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881" i="35" a="1"/>
  <c r="C1691" i="35" a="1"/>
  <c r="C1091" i="35" a="1"/>
  <c r="C1670" i="35" a="1"/>
  <c r="C611" i="35" a="1"/>
  <c r="C1760" i="35" a="1"/>
  <c r="C1601" i="35" a="1"/>
  <c r="C405" i="35" a="1"/>
  <c r="C1790" i="35" a="1"/>
  <c r="C731" i="35" a="1"/>
  <c r="C1541" i="35" a="1"/>
  <c r="C1631" i="35" a="1"/>
  <c r="C198" i="35" a="1"/>
  <c r="C1301" i="35" a="1"/>
  <c r="C1520" i="35" a="1"/>
  <c r="C1640" i="35" a="1"/>
  <c r="C1211" i="35" a="1"/>
  <c r="C1661" i="35" a="1"/>
  <c r="C1610" i="35" a="1"/>
  <c r="C110" i="35" a="1"/>
  <c r="C1481" i="35" a="1"/>
  <c r="C316" i="35" a="1"/>
  <c r="C971" i="35" a="1"/>
  <c r="C228" i="35" a="1"/>
  <c r="C1811" i="35" a="1"/>
  <c r="C434" i="35" a="1"/>
  <c r="C1451" i="35" a="1"/>
  <c r="C523" i="35" a="1"/>
  <c r="C1751" i="35" a="1"/>
  <c r="C941" i="35" a="1"/>
  <c r="C821" i="35" a="1"/>
  <c r="C1781" i="35" a="1"/>
  <c r="C375" i="35" a="1"/>
  <c r="C911" i="35" a="1"/>
  <c r="C701" i="35" a="1"/>
  <c r="C552" i="35" a="1"/>
  <c r="C1031" i="35" a="1"/>
  <c r="C1820" i="35" a="1"/>
  <c r="C1730" i="35" a="1"/>
  <c r="C139" i="35" a="1"/>
  <c r="C346" i="35" a="1"/>
  <c r="C1511" i="35" a="1"/>
  <c r="C671" i="35" a="1"/>
  <c r="C1490" i="35" a="1"/>
  <c r="C641" i="35" a="1"/>
  <c r="C1331" i="35" a="1"/>
  <c r="C493" i="35" a="1"/>
  <c r="C1721" i="35" a="1"/>
  <c r="C1121" i="35" a="1"/>
  <c r="C464" i="35" a="1"/>
  <c r="C1151" i="35" a="1"/>
  <c r="C1580" i="35" a="1"/>
  <c r="C761" i="35" a="1"/>
  <c r="C1271" i="35" a="1"/>
  <c r="C169" i="35" a="1"/>
  <c r="C1550" i="35" a="1"/>
  <c r="C1061" i="35" a="1"/>
  <c r="C1700" i="35" a="1"/>
  <c r="C1571" i="35" a="1"/>
  <c r="C582" i="35" a="1"/>
  <c r="C791" i="35" a="1"/>
  <c r="C1391" i="35" a="1"/>
  <c r="C287" i="35" a="1"/>
  <c r="C1361" i="35" a="1"/>
  <c r="C851" i="35" a="1"/>
  <c r="C1421" i="35" a="1"/>
  <c r="C1462" i="35" l="1"/>
  <c r="C1467" i="35" s="1" a="1"/>
  <c r="C1467" i="35" s="1"/>
  <c r="D1469" i="35"/>
  <c r="D1463" i="35" a="1"/>
  <c r="D1463" i="35" s="1"/>
  <c r="D1472" i="35"/>
  <c r="D1466" i="35" a="1"/>
  <c r="D1466" i="35" s="1"/>
  <c r="D1470" i="35" a="1"/>
  <c r="D1470" i="35" s="1"/>
  <c r="D1467" i="35" a="1"/>
  <c r="D1467" i="35" s="1"/>
  <c r="D1464" i="35" a="1"/>
  <c r="D1464" i="35" s="1"/>
  <c r="D1468" i="35"/>
  <c r="D1471" i="35" a="1"/>
  <c r="D1471" i="35" s="1"/>
  <c r="D1465" i="35"/>
  <c r="C1181" i="35" a="1"/>
  <c r="C1181" i="35" s="1"/>
  <c r="C375" i="35"/>
  <c r="C611" i="35"/>
  <c r="C731" i="35"/>
  <c r="C971" i="35"/>
  <c r="C1571" i="35"/>
  <c r="C1691" i="35"/>
  <c r="C1811" i="35"/>
  <c r="C139" i="35"/>
  <c r="C493" i="35"/>
  <c r="C851" i="35"/>
  <c r="C1091" i="35"/>
  <c r="C1211" i="35"/>
  <c r="C1331" i="35"/>
  <c r="C1451" i="35"/>
  <c r="C1580" i="35"/>
  <c r="C1700" i="35"/>
  <c r="C1820" i="35"/>
  <c r="C169" i="35"/>
  <c r="C287" i="35"/>
  <c r="C405" i="35"/>
  <c r="C1361" i="35"/>
  <c r="C1490" i="35"/>
  <c r="C1610" i="35"/>
  <c r="C1721" i="35"/>
  <c r="C523" i="35"/>
  <c r="C641" i="35"/>
  <c r="C761" i="35"/>
  <c r="C881" i="35"/>
  <c r="C1121" i="35"/>
  <c r="C1481" i="35"/>
  <c r="C1601" i="35"/>
  <c r="C1730" i="35"/>
  <c r="C316" i="35"/>
  <c r="C552" i="35"/>
  <c r="C671" i="35"/>
  <c r="C791" i="35"/>
  <c r="C1031" i="35"/>
  <c r="C1520" i="35"/>
  <c r="C1631" i="35"/>
  <c r="C1751" i="35"/>
  <c r="C198" i="35"/>
  <c r="C434" i="35"/>
  <c r="C911" i="35"/>
  <c r="C1151" i="35"/>
  <c r="C1271" i="35"/>
  <c r="C1391" i="35"/>
  <c r="C1511" i="35"/>
  <c r="C1640" i="35"/>
  <c r="C1641" i="35" s="1" a="1"/>
  <c r="C1760" i="35"/>
  <c r="C110" i="35"/>
  <c r="C228" i="35"/>
  <c r="C346" i="35"/>
  <c r="C582" i="35"/>
  <c r="C821" i="35"/>
  <c r="C1061" i="35"/>
  <c r="C1301" i="35"/>
  <c r="C1421" i="35"/>
  <c r="C1541" i="35"/>
  <c r="C1661" i="35"/>
  <c r="C1781" i="35"/>
  <c r="C464" i="35"/>
  <c r="C701" i="35"/>
  <c r="C941" i="35"/>
  <c r="C1550" i="35"/>
  <c r="C1670" i="35"/>
  <c r="C1790" i="35"/>
  <c r="C1791" i="35" s="1" a="1"/>
  <c r="C1471" i="35" a="1"/>
  <c r="C1471" i="35" s="1"/>
  <c r="C1466" i="35" a="1"/>
  <c r="C1466" i="35" s="1"/>
  <c r="C1472" i="35"/>
  <c r="C1469" i="35"/>
  <c r="C1441" i="35" a="1"/>
  <c r="C1441" i="35" s="1"/>
  <c r="C1442" i="35"/>
  <c r="C1435" i="35"/>
  <c r="C1438" i="35"/>
  <c r="C1439" i="35"/>
  <c r="C1437" i="35" a="1"/>
  <c r="C1437" i="35" s="1"/>
  <c r="C1440" i="35" a="1"/>
  <c r="C1440" i="35" s="1"/>
  <c r="C1433" i="35" a="1"/>
  <c r="C1433" i="35" s="1"/>
  <c r="C1434" i="35" a="1"/>
  <c r="C1434" i="35" s="1"/>
  <c r="C1423" i="35" s="1" a="1"/>
  <c r="C1423" i="35" s="1"/>
  <c r="C1436" i="35" a="1"/>
  <c r="C1436" i="35" s="1"/>
  <c r="C1411" i="35" a="1"/>
  <c r="C1411" i="35" s="1"/>
  <c r="C1406" i="35" a="1"/>
  <c r="C1406" i="35" s="1"/>
  <c r="C1408" i="35"/>
  <c r="C1409" i="35"/>
  <c r="C1412" i="35"/>
  <c r="C1410" i="35" a="1"/>
  <c r="C1410" i="35" s="1"/>
  <c r="C1405" i="35"/>
  <c r="C1404" i="35" a="1"/>
  <c r="C1404" i="35" s="1"/>
  <c r="C1393" i="35" s="1" a="1"/>
  <c r="C1393" i="35" s="1"/>
  <c r="C1407" i="35" a="1"/>
  <c r="C1407" i="35" s="1"/>
  <c r="C1403" i="35" a="1"/>
  <c r="C1403" i="35" s="1"/>
  <c r="C1379" i="35"/>
  <c r="C1376" i="35" a="1"/>
  <c r="C1376" i="35" s="1"/>
  <c r="C1381" i="35" a="1"/>
  <c r="C1381" i="35" s="1"/>
  <c r="C1380" i="35" a="1"/>
  <c r="C1380" i="35" s="1"/>
  <c r="C1378" i="35"/>
  <c r="C1377" i="35" a="1"/>
  <c r="C1377" i="35" s="1"/>
  <c r="C1374" i="35" a="1"/>
  <c r="C1374" i="35" s="1"/>
  <c r="C1363" i="35" s="1" a="1"/>
  <c r="C1363" i="35" s="1"/>
  <c r="C1373" i="35" a="1"/>
  <c r="C1373" i="35" s="1"/>
  <c r="C1375" i="35"/>
  <c r="C1382" i="35"/>
  <c r="C1351" i="35" a="1"/>
  <c r="C1351" i="35" s="1"/>
  <c r="C1350" i="35" a="1"/>
  <c r="C1350" i="35" s="1"/>
  <c r="C1352" i="35"/>
  <c r="C1348" i="35"/>
  <c r="C1346" i="35" a="1"/>
  <c r="C1346" i="35" s="1"/>
  <c r="C1349" i="35"/>
  <c r="C1343" i="35" a="1"/>
  <c r="C1343" i="35" s="1"/>
  <c r="C1345" i="35"/>
  <c r="C1347" i="35" a="1"/>
  <c r="C1347" i="35" s="1"/>
  <c r="C1344" i="35" a="1"/>
  <c r="C1344" i="35" s="1"/>
  <c r="C1333" i="35" s="1" a="1"/>
  <c r="C1333" i="35" s="1"/>
  <c r="C1321" i="35" a="1"/>
  <c r="C1321" i="35" s="1"/>
  <c r="C1316" i="35" a="1"/>
  <c r="C1316" i="35" s="1"/>
  <c r="C1318" i="35"/>
  <c r="C1319" i="35"/>
  <c r="C1322" i="35"/>
  <c r="C1320" i="35" a="1"/>
  <c r="C1320" i="35" s="1"/>
  <c r="C1315" i="35"/>
  <c r="C1317" i="35" a="1"/>
  <c r="C1317" i="35" s="1"/>
  <c r="C1313" i="35" a="1"/>
  <c r="C1313" i="35" s="1"/>
  <c r="C1314" i="35" a="1"/>
  <c r="C1314" i="35" s="1"/>
  <c r="C1303" i="35" s="1" a="1"/>
  <c r="C1303" i="35" s="1"/>
  <c r="C1291" i="35" a="1"/>
  <c r="C1291" i="35" s="1"/>
  <c r="C1290" i="35" a="1"/>
  <c r="C1290" i="35" s="1"/>
  <c r="C1292" i="35"/>
  <c r="C1286" i="35" a="1"/>
  <c r="C1286" i="35" s="1"/>
  <c r="C1287" i="35" a="1"/>
  <c r="C1287" i="35" s="1"/>
  <c r="C1288" i="35"/>
  <c r="C1285" i="35"/>
  <c r="C1289" i="35"/>
  <c r="C1284" i="35" a="1"/>
  <c r="C1284" i="35" s="1"/>
  <c r="C1273" i="35" s="1" a="1"/>
  <c r="C1273" i="35" s="1"/>
  <c r="C1283" i="35" a="1"/>
  <c r="C1283" i="35" s="1"/>
  <c r="C1261" i="35" a="1"/>
  <c r="C1261" i="35" s="1"/>
  <c r="C1260" i="35" a="1"/>
  <c r="C1260" i="35" s="1"/>
  <c r="C1258" i="35"/>
  <c r="C1257" i="35" a="1"/>
  <c r="C1257" i="35" s="1"/>
  <c r="C1262" i="35"/>
  <c r="C1259" i="35"/>
  <c r="C1254" i="35" a="1"/>
  <c r="C1254" i="35" s="1"/>
  <c r="C1243" i="35" s="1" a="1"/>
  <c r="C1243" i="35" s="1"/>
  <c r="C1255" i="35"/>
  <c r="C1256" i="35" a="1"/>
  <c r="C1256" i="35" s="1"/>
  <c r="C1253" i="35" a="1"/>
  <c r="C1253" i="35" s="1"/>
  <c r="C1227" i="35" a="1"/>
  <c r="C1227" i="35" s="1"/>
  <c r="C1225" i="35"/>
  <c r="C1228" i="35"/>
  <c r="C1229" i="35"/>
  <c r="C1232" i="35"/>
  <c r="C1231" i="35" a="1"/>
  <c r="C1231" i="35" s="1"/>
  <c r="C1230" i="35" a="1"/>
  <c r="C1230" i="35" s="1"/>
  <c r="C1226" i="35" a="1"/>
  <c r="C1226" i="35" s="1"/>
  <c r="C1223" i="35" a="1"/>
  <c r="C1223" i="35" s="1"/>
  <c r="C1224" i="35" a="1"/>
  <c r="C1224" i="35" s="1"/>
  <c r="C1213" i="35" s="1" a="1"/>
  <c r="C1213" i="35" s="1"/>
  <c r="C1201" i="35" a="1"/>
  <c r="C1201" i="35" s="1"/>
  <c r="C1196" i="35" a="1"/>
  <c r="C1196" i="35" s="1"/>
  <c r="C1199" i="35"/>
  <c r="C1202" i="35"/>
  <c r="C1194" i="35" a="1"/>
  <c r="C1194" i="35" s="1"/>
  <c r="C1183" i="35" s="1" a="1"/>
  <c r="C1183" i="35" s="1"/>
  <c r="C1200" i="35" a="1"/>
  <c r="C1200" i="35" s="1"/>
  <c r="C1197" i="35" a="1"/>
  <c r="C1197" i="35" s="1"/>
  <c r="C1198" i="35"/>
  <c r="C1195" i="35"/>
  <c r="C1193" i="35" a="1"/>
  <c r="C1193" i="35" s="1"/>
  <c r="C1171" i="35" a="1"/>
  <c r="C1171" i="35" s="1"/>
  <c r="C1166" i="35" a="1"/>
  <c r="C1166" i="35" s="1"/>
  <c r="C1172" i="35"/>
  <c r="C1163" i="35" a="1"/>
  <c r="C1163" i="35" s="1"/>
  <c r="C1169" i="35"/>
  <c r="C1164" i="35" a="1"/>
  <c r="C1164" i="35" s="1"/>
  <c r="C1153" i="35" s="1" a="1"/>
  <c r="C1153" i="35" s="1"/>
  <c r="C1170" i="35" a="1"/>
  <c r="C1170" i="35" s="1"/>
  <c r="C1167" i="35" a="1"/>
  <c r="C1167" i="35" s="1"/>
  <c r="C1168" i="35"/>
  <c r="C1165" i="35"/>
  <c r="C1141" i="35" a="1"/>
  <c r="C1141" i="35" s="1"/>
  <c r="C1136" i="35" a="1"/>
  <c r="C1136" i="35" s="1"/>
  <c r="C1139" i="35"/>
  <c r="C1142" i="35"/>
  <c r="C1140" i="35" a="1"/>
  <c r="C1140" i="35" s="1"/>
  <c r="C1138" i="35"/>
  <c r="C1133" i="35" a="1"/>
  <c r="C1133" i="35" s="1"/>
  <c r="C1137" i="35" a="1"/>
  <c r="C1137" i="35" s="1"/>
  <c r="C1135" i="35"/>
  <c r="C1134" i="35" a="1"/>
  <c r="C1134" i="35" s="1"/>
  <c r="C1123" i="35" s="1" a="1"/>
  <c r="C1123" i="35" s="1"/>
  <c r="C1111" i="35" a="1"/>
  <c r="C1111" i="35" s="1"/>
  <c r="C1106" i="35" a="1"/>
  <c r="C1106" i="35" s="1"/>
  <c r="C1108" i="35"/>
  <c r="C1109" i="35"/>
  <c r="C1112" i="35"/>
  <c r="C1110" i="35" a="1"/>
  <c r="C1110" i="35" s="1"/>
  <c r="C1105" i="35"/>
  <c r="C1107" i="35" a="1"/>
  <c r="C1107" i="35" s="1"/>
  <c r="C1103" i="35" a="1"/>
  <c r="C1103" i="35" s="1"/>
  <c r="C1104" i="35" a="1"/>
  <c r="C1104" i="35" s="1"/>
  <c r="C1093" i="35" s="1" a="1"/>
  <c r="C1093" i="35" s="1"/>
  <c r="C1081" i="35" a="1"/>
  <c r="C1081" i="35" s="1"/>
  <c r="C1082" i="35"/>
  <c r="C1078" i="35"/>
  <c r="C1079" i="35"/>
  <c r="C1080" i="35" a="1"/>
  <c r="C1080" i="35" s="1"/>
  <c r="C1075" i="35"/>
  <c r="C1076" i="35" a="1"/>
  <c r="C1076" i="35" s="1"/>
  <c r="C1074" i="35" a="1"/>
  <c r="C1074" i="35" s="1"/>
  <c r="C1063" i="35" s="1" a="1"/>
  <c r="C1063" i="35" s="1"/>
  <c r="C1077" i="35" a="1"/>
  <c r="C1077" i="35" s="1"/>
  <c r="C1073" i="35" a="1"/>
  <c r="C1073" i="35" s="1"/>
  <c r="C1051" i="35" a="1"/>
  <c r="C1051" i="35" s="1"/>
  <c r="C1046" i="35" a="1"/>
  <c r="C1046" i="35" s="1"/>
  <c r="C1044" i="35" a="1"/>
  <c r="C1044" i="35" s="1"/>
  <c r="C1033" i="35" s="1" a="1"/>
  <c r="C1033" i="35" s="1"/>
  <c r="C1048" i="35"/>
  <c r="C1050" i="35" a="1"/>
  <c r="C1050" i="35" s="1"/>
  <c r="C1047" i="35" a="1"/>
  <c r="C1047" i="35" s="1"/>
  <c r="C1052" i="35"/>
  <c r="C1043" i="35" a="1"/>
  <c r="C1043" i="35" s="1"/>
  <c r="C1049" i="35"/>
  <c r="C1045" i="35"/>
  <c r="C1021" i="35" a="1"/>
  <c r="C1021" i="35" s="1"/>
  <c r="C1016" i="35" a="1"/>
  <c r="C1016" i="35" s="1"/>
  <c r="C1014" i="35" a="1"/>
  <c r="C1014" i="35" s="1"/>
  <c r="C1003" i="35" s="1" a="1"/>
  <c r="C1003" i="35" s="1"/>
  <c r="C1018" i="35"/>
  <c r="C1019" i="35"/>
  <c r="C1022" i="35"/>
  <c r="C1017" i="35" a="1"/>
  <c r="C1017" i="35" s="1"/>
  <c r="C1013" i="35" a="1"/>
  <c r="C1013" i="35" s="1"/>
  <c r="C1020" i="35" a="1"/>
  <c r="C1020" i="35" s="1"/>
  <c r="C1015" i="35"/>
  <c r="C991" i="35" a="1"/>
  <c r="C991" i="35" s="1"/>
  <c r="C986" i="35" a="1"/>
  <c r="C986" i="35" s="1"/>
  <c r="C984" i="35" a="1"/>
  <c r="C984" i="35" s="1"/>
  <c r="C973" i="35" s="1" a="1"/>
  <c r="C973" i="35" s="1"/>
  <c r="C988" i="35"/>
  <c r="C989" i="35"/>
  <c r="C992" i="35"/>
  <c r="C987" i="35" a="1"/>
  <c r="C987" i="35" s="1"/>
  <c r="C990" i="35" a="1"/>
  <c r="C990" i="35" s="1"/>
  <c r="C985" i="35"/>
  <c r="C983" i="35" a="1"/>
  <c r="C983" i="35" s="1"/>
  <c r="C961" i="35" a="1"/>
  <c r="C961" i="35" s="1"/>
  <c r="C962" i="35"/>
  <c r="C956" i="35" a="1"/>
  <c r="C956" i="35" s="1"/>
  <c r="C959" i="35"/>
  <c r="C960" i="35" a="1"/>
  <c r="C960" i="35" s="1"/>
  <c r="C957" i="35" a="1"/>
  <c r="C957" i="35" s="1"/>
  <c r="C958" i="35"/>
  <c r="C954" i="35" a="1"/>
  <c r="C954" i="35" s="1"/>
  <c r="C943" i="35" s="1" a="1"/>
  <c r="C943" i="35" s="1"/>
  <c r="C955" i="35"/>
  <c r="C953" i="35" a="1"/>
  <c r="C953" i="35" s="1"/>
  <c r="C931" i="35" a="1"/>
  <c r="C931" i="35" s="1"/>
  <c r="C932" i="35"/>
  <c r="C929" i="35"/>
  <c r="C930" i="35" a="1"/>
  <c r="C930" i="35" s="1"/>
  <c r="C925" i="35"/>
  <c r="C928" i="35"/>
  <c r="C927" i="35" a="1"/>
  <c r="C927" i="35" s="1"/>
  <c r="C926" i="35" a="1"/>
  <c r="C926" i="35" s="1"/>
  <c r="C923" i="35" a="1"/>
  <c r="C923" i="35" s="1"/>
  <c r="C924" i="35" a="1"/>
  <c r="C924" i="35" s="1"/>
  <c r="C913" i="35" s="1" a="1"/>
  <c r="C913" i="35" s="1"/>
  <c r="C901" i="35" a="1"/>
  <c r="C901" i="35" s="1"/>
  <c r="C902" i="35"/>
  <c r="C896" i="35" a="1"/>
  <c r="C896" i="35" s="1"/>
  <c r="C900" i="35" a="1"/>
  <c r="C900" i="35" s="1"/>
  <c r="C898" i="35"/>
  <c r="C895" i="35"/>
  <c r="C899" i="35"/>
  <c r="C897" i="35" a="1"/>
  <c r="C897" i="35" s="1"/>
  <c r="C894" i="35" a="1"/>
  <c r="C894" i="35" s="1"/>
  <c r="C883" i="35" s="1" a="1"/>
  <c r="C883" i="35" s="1"/>
  <c r="C893" i="35" a="1"/>
  <c r="C893" i="35" s="1"/>
  <c r="C871" i="35" a="1"/>
  <c r="C871" i="35" s="1"/>
  <c r="C868" i="35"/>
  <c r="C869" i="35"/>
  <c r="C872" i="35"/>
  <c r="C866" i="35" a="1"/>
  <c r="C866" i="35" s="1"/>
  <c r="C864" i="35" a="1"/>
  <c r="C864" i="35" s="1"/>
  <c r="C853" i="35" s="1" a="1"/>
  <c r="C853" i="35" s="1"/>
  <c r="C870" i="35" a="1"/>
  <c r="C870" i="35" s="1"/>
  <c r="C867" i="35" a="1"/>
  <c r="C867" i="35" s="1"/>
  <c r="C863" i="35" a="1"/>
  <c r="C863" i="35" s="1"/>
  <c r="C865" i="35"/>
  <c r="C841" i="35" a="1"/>
  <c r="C841" i="35" s="1"/>
  <c r="C839" i="35"/>
  <c r="C840" i="35" a="1"/>
  <c r="C840" i="35" s="1"/>
  <c r="C842" i="35"/>
  <c r="C836" i="35" a="1"/>
  <c r="C836" i="35" s="1"/>
  <c r="C837" i="35" a="1"/>
  <c r="C837" i="35" s="1"/>
  <c r="C838" i="35"/>
  <c r="C834" i="35" a="1"/>
  <c r="C834" i="35" s="1"/>
  <c r="C823" i="35" s="1" a="1"/>
  <c r="C823" i="35" s="1"/>
  <c r="C835" i="35"/>
  <c r="C833" i="35" a="1"/>
  <c r="C833" i="35" s="1"/>
  <c r="C811" i="35" a="1"/>
  <c r="C811" i="35" s="1"/>
  <c r="C806" i="35" a="1"/>
  <c r="C806" i="35" s="1"/>
  <c r="C809" i="35"/>
  <c r="C812" i="35"/>
  <c r="C810" i="35" a="1"/>
  <c r="C810" i="35" s="1"/>
  <c r="C808" i="35"/>
  <c r="C807" i="35" a="1"/>
  <c r="C807" i="35" s="1"/>
  <c r="C805" i="35"/>
  <c r="C803" i="35" a="1"/>
  <c r="C803" i="35" s="1"/>
  <c r="C804" i="35" a="1"/>
  <c r="C804" i="35" s="1"/>
  <c r="C793" i="35" s="1" a="1"/>
  <c r="C793" i="35" s="1"/>
  <c r="C781" i="35" a="1"/>
  <c r="C781" i="35" s="1"/>
  <c r="C782" i="35"/>
  <c r="C779" i="35"/>
  <c r="C776" i="35" a="1"/>
  <c r="C776" i="35" s="1"/>
  <c r="C780" i="35" a="1"/>
  <c r="C780" i="35" s="1"/>
  <c r="C778" i="35"/>
  <c r="C777" i="35" a="1"/>
  <c r="C777" i="35" s="1"/>
  <c r="C775" i="35"/>
  <c r="C773" i="35" a="1"/>
  <c r="C773" i="35" s="1"/>
  <c r="C774" i="35" a="1"/>
  <c r="C774" i="35" s="1"/>
  <c r="C763" i="35" s="1" a="1"/>
  <c r="C763" i="35" s="1"/>
  <c r="C750" i="35" a="1"/>
  <c r="C750" i="35" s="1"/>
  <c r="C748" i="35"/>
  <c r="C752" i="35"/>
  <c r="C751" i="35" a="1"/>
  <c r="C751" i="35" s="1"/>
  <c r="C746" i="35" a="1"/>
  <c r="C746" i="35" s="1"/>
  <c r="C743" i="35" a="1"/>
  <c r="C743" i="35" s="1"/>
  <c r="C749" i="35"/>
  <c r="C747" i="35" a="1"/>
  <c r="C747" i="35" s="1"/>
  <c r="C744" i="35" a="1"/>
  <c r="C744" i="35" s="1"/>
  <c r="C733" i="35" s="1" a="1"/>
  <c r="C733" i="35" s="1"/>
  <c r="C745" i="35"/>
  <c r="C719" i="35"/>
  <c r="C720" i="35" a="1"/>
  <c r="C720" i="35" s="1"/>
  <c r="C722" i="35"/>
  <c r="C721" i="35" a="1"/>
  <c r="C721" i="35" s="1"/>
  <c r="C717" i="35" a="1"/>
  <c r="C717" i="35" s="1"/>
  <c r="C713" i="35" a="1"/>
  <c r="C713" i="35" s="1"/>
  <c r="C715" i="35"/>
  <c r="C714" i="35" a="1"/>
  <c r="C714" i="35" s="1"/>
  <c r="C703" i="35" s="1" a="1"/>
  <c r="C703" i="35" s="1"/>
  <c r="C716" i="35" a="1"/>
  <c r="C716" i="35" s="1"/>
  <c r="C718" i="35"/>
  <c r="C691" i="35" a="1"/>
  <c r="C691" i="35" s="1"/>
  <c r="C686" i="35" a="1"/>
  <c r="C686" i="35" s="1"/>
  <c r="C684" i="35" a="1"/>
  <c r="C684" i="35" s="1"/>
  <c r="C673" i="35" s="1" a="1"/>
  <c r="C673" i="35" s="1"/>
  <c r="C688" i="35"/>
  <c r="C689" i="35"/>
  <c r="C692" i="35"/>
  <c r="C687" i="35" a="1"/>
  <c r="C687" i="35" s="1"/>
  <c r="C690" i="35" a="1"/>
  <c r="C690" i="35" s="1"/>
  <c r="C683" i="35" a="1"/>
  <c r="C683" i="35" s="1"/>
  <c r="C685" i="35"/>
  <c r="C661" i="35" a="1"/>
  <c r="C661" i="35" s="1"/>
  <c r="C656" i="35" a="1"/>
  <c r="C656" i="35" s="1"/>
  <c r="C662" i="35"/>
  <c r="C659" i="35"/>
  <c r="C654" i="35" a="1"/>
  <c r="C654" i="35" s="1"/>
  <c r="C643" i="35" s="1" a="1"/>
  <c r="C643" i="35" s="1"/>
  <c r="C655" i="35"/>
  <c r="C660" i="35" a="1"/>
  <c r="C660" i="35" s="1"/>
  <c r="C657" i="35" a="1"/>
  <c r="C657" i="35" s="1"/>
  <c r="C658" i="35"/>
  <c r="C653" i="35" a="1"/>
  <c r="C653" i="35" s="1"/>
  <c r="G592" i="35" a="1"/>
  <c r="G592" i="35" s="1"/>
  <c r="I592" i="35" a="1"/>
  <c r="I592" i="35" s="1"/>
  <c r="C591" i="35"/>
  <c r="C592" i="35" s="1" a="1"/>
  <c r="C592" i="35" s="1"/>
  <c r="H592" i="35" a="1"/>
  <c r="H592" i="35" s="1"/>
  <c r="F592" i="35" a="1"/>
  <c r="F592" i="35" s="1"/>
  <c r="E592" i="35" a="1"/>
  <c r="E592" i="35" s="1"/>
  <c r="D592" i="35" a="1"/>
  <c r="D592" i="35" s="1"/>
  <c r="E621" i="35" a="1"/>
  <c r="E621" i="35" s="1"/>
  <c r="D621" i="35" a="1"/>
  <c r="D621" i="35" s="1"/>
  <c r="I621" i="35" a="1"/>
  <c r="I621" i="35" s="1"/>
  <c r="H621" i="35" a="1"/>
  <c r="H621" i="35" s="1"/>
  <c r="C620" i="35"/>
  <c r="C621" i="35" s="1" a="1"/>
  <c r="C621" i="35" s="1"/>
  <c r="G621" i="35" a="1"/>
  <c r="G621" i="35" s="1"/>
  <c r="F621" i="35" a="1"/>
  <c r="F621" i="35" s="1"/>
  <c r="F533" i="35" a="1"/>
  <c r="F533" i="35" s="1"/>
  <c r="E533" i="35" a="1"/>
  <c r="E533" i="35" s="1"/>
  <c r="I533" i="35" a="1"/>
  <c r="I533" i="35" s="1"/>
  <c r="D533" i="35" a="1"/>
  <c r="D533" i="35" s="1"/>
  <c r="H533" i="35" a="1"/>
  <c r="H533" i="35" s="1"/>
  <c r="C532" i="35"/>
  <c r="C533" i="35" s="1" a="1"/>
  <c r="C533" i="35" s="1"/>
  <c r="G533" i="35" a="1"/>
  <c r="G533" i="35" s="1"/>
  <c r="I562" i="35" a="1"/>
  <c r="I562" i="35" s="1"/>
  <c r="D562" i="35" a="1"/>
  <c r="D562" i="35" s="1"/>
  <c r="H562" i="35" a="1"/>
  <c r="H562" i="35" s="1"/>
  <c r="C561" i="35"/>
  <c r="C562" i="35" s="1" a="1"/>
  <c r="C562" i="35" s="1"/>
  <c r="G562" i="35" a="1"/>
  <c r="G562" i="35" s="1"/>
  <c r="F562" i="35" a="1"/>
  <c r="F562" i="35" s="1"/>
  <c r="E562" i="35" a="1"/>
  <c r="E562" i="35" s="1"/>
  <c r="F474" i="35" a="1"/>
  <c r="F474" i="35" s="1"/>
  <c r="E474" i="35" a="1"/>
  <c r="E474" i="35" s="1"/>
  <c r="D474" i="35" a="1"/>
  <c r="D474" i="35" s="1"/>
  <c r="I474" i="35" a="1"/>
  <c r="I474" i="35" s="1"/>
  <c r="H474" i="35" a="1"/>
  <c r="H474" i="35" s="1"/>
  <c r="C473" i="35"/>
  <c r="C474" i="35" s="1" a="1"/>
  <c r="C474" i="35" s="1"/>
  <c r="G474" i="35" a="1"/>
  <c r="G474" i="35" s="1"/>
  <c r="I503" i="35" a="1"/>
  <c r="I503" i="35" s="1"/>
  <c r="D503" i="35" a="1"/>
  <c r="D503" i="35" s="1"/>
  <c r="C502" i="35"/>
  <c r="C503" i="35" s="1" a="1"/>
  <c r="C503" i="35" s="1"/>
  <c r="E503" i="35" a="1"/>
  <c r="E503" i="35" s="1"/>
  <c r="H503" i="35" a="1"/>
  <c r="H503" i="35" s="1"/>
  <c r="G503" i="35" a="1"/>
  <c r="G503" i="35" s="1"/>
  <c r="F503" i="35" a="1"/>
  <c r="F503" i="35" s="1"/>
  <c r="E415" i="35" a="1"/>
  <c r="E415" i="35" s="1"/>
  <c r="I415" i="35" a="1"/>
  <c r="I415" i="35" s="1"/>
  <c r="D415" i="35" a="1"/>
  <c r="D415" i="35" s="1"/>
  <c r="H415" i="35" a="1"/>
  <c r="H415" i="35" s="1"/>
  <c r="C414" i="35"/>
  <c r="C415" i="35" s="1" a="1"/>
  <c r="C415" i="35" s="1"/>
  <c r="G415" i="35" a="1"/>
  <c r="G415" i="35" s="1"/>
  <c r="F415" i="35" a="1"/>
  <c r="F415" i="35" s="1"/>
  <c r="F444" i="35" a="1"/>
  <c r="F444" i="35" s="1"/>
  <c r="E444" i="35" a="1"/>
  <c r="E444" i="35" s="1"/>
  <c r="D444" i="35" a="1"/>
  <c r="D444" i="35" s="1"/>
  <c r="I444" i="35" a="1"/>
  <c r="I444" i="35" s="1"/>
  <c r="C443" i="35"/>
  <c r="C444" i="35" s="1" a="1"/>
  <c r="C444" i="35" s="1"/>
  <c r="G444" i="35" a="1"/>
  <c r="G444" i="35" s="1"/>
  <c r="H444" i="35" a="1"/>
  <c r="H444" i="35" s="1"/>
  <c r="F356" i="35" a="1"/>
  <c r="F356" i="35" s="1"/>
  <c r="E356" i="35" a="1"/>
  <c r="E356" i="35" s="1"/>
  <c r="D356" i="35" a="1"/>
  <c r="D356" i="35" s="1"/>
  <c r="I356" i="35" a="1"/>
  <c r="I356" i="35" s="1"/>
  <c r="H356" i="35" a="1"/>
  <c r="H356" i="35" s="1"/>
  <c r="C355" i="35"/>
  <c r="C356" i="35" s="1" a="1"/>
  <c r="C356" i="35" s="1"/>
  <c r="G356" i="35" a="1"/>
  <c r="G356" i="35" s="1"/>
  <c r="I385" i="35" a="1"/>
  <c r="I385" i="35" s="1"/>
  <c r="C384" i="35"/>
  <c r="C385" i="35" s="1" a="1"/>
  <c r="C385" i="35" s="1"/>
  <c r="H385" i="35" a="1"/>
  <c r="H385" i="35" s="1"/>
  <c r="F385" i="35" a="1"/>
  <c r="F385" i="35" s="1"/>
  <c r="G385" i="35" a="1"/>
  <c r="G385" i="35" s="1"/>
  <c r="E385" i="35" a="1"/>
  <c r="E385" i="35" s="1"/>
  <c r="D385" i="35" a="1"/>
  <c r="D385" i="35" s="1"/>
  <c r="H297" i="35" a="1"/>
  <c r="H297" i="35" s="1"/>
  <c r="C296" i="35"/>
  <c r="C297" i="35" s="1" a="1"/>
  <c r="C297" i="35" s="1"/>
  <c r="G297" i="35" a="1"/>
  <c r="G297" i="35" s="1"/>
  <c r="F297" i="35" a="1"/>
  <c r="F297" i="35" s="1"/>
  <c r="E297" i="35" a="1"/>
  <c r="E297" i="35" s="1"/>
  <c r="I297" i="35" a="1"/>
  <c r="I297" i="35" s="1"/>
  <c r="D297" i="35" a="1"/>
  <c r="D297" i="35" s="1"/>
  <c r="I326" i="35" a="1"/>
  <c r="I326" i="35" s="1"/>
  <c r="D326" i="35" a="1"/>
  <c r="D326" i="35" s="1"/>
  <c r="H326" i="35" a="1"/>
  <c r="H326" i="35" s="1"/>
  <c r="C325" i="35"/>
  <c r="C326" i="35" s="1" a="1"/>
  <c r="C326" i="35" s="1"/>
  <c r="G326" i="35" a="1"/>
  <c r="G326" i="35" s="1"/>
  <c r="E326" i="35" a="1"/>
  <c r="E326" i="35" s="1"/>
  <c r="F326" i="35" a="1"/>
  <c r="F326" i="35" s="1"/>
  <c r="I238" i="35" a="1"/>
  <c r="I238" i="35" s="1"/>
  <c r="D238" i="35" a="1"/>
  <c r="D238" i="35" s="1"/>
  <c r="H238" i="35" a="1"/>
  <c r="H238" i="35" s="1"/>
  <c r="C237" i="35"/>
  <c r="C238" i="35" s="1" a="1"/>
  <c r="C238" i="35" s="1"/>
  <c r="G238" i="35" a="1"/>
  <c r="G238" i="35" s="1"/>
  <c r="F238" i="35" a="1"/>
  <c r="F238" i="35" s="1"/>
  <c r="E238" i="35" a="1"/>
  <c r="E238" i="35" s="1"/>
  <c r="E267" i="35" a="1"/>
  <c r="E267" i="35" s="1"/>
  <c r="I267" i="35" a="1"/>
  <c r="I267" i="35" s="1"/>
  <c r="D267" i="35" a="1"/>
  <c r="D267" i="35" s="1"/>
  <c r="H267" i="35" a="1"/>
  <c r="H267" i="35" s="1"/>
  <c r="C266" i="35"/>
  <c r="C267" i="35" s="1" a="1"/>
  <c r="C267" i="35" s="1"/>
  <c r="G267" i="35" a="1"/>
  <c r="G267" i="35" s="1"/>
  <c r="F267" i="35" a="1"/>
  <c r="F267" i="35" s="1"/>
  <c r="H179" i="35" a="1"/>
  <c r="H179" i="35" s="1"/>
  <c r="G179" i="35" a="1"/>
  <c r="G179" i="35" s="1"/>
  <c r="E179" i="35" a="1"/>
  <c r="E179" i="35" s="1"/>
  <c r="D179" i="35" a="1"/>
  <c r="D179" i="35" s="1"/>
  <c r="I179" i="35" a="1"/>
  <c r="I179" i="35" s="1"/>
  <c r="C178" i="35"/>
  <c r="C179" i="35" s="1" a="1"/>
  <c r="C179" i="35" s="1"/>
  <c r="F179" i="35" a="1"/>
  <c r="F179" i="35" s="1"/>
  <c r="I208" i="35" a="1"/>
  <c r="I208" i="35" s="1"/>
  <c r="C207" i="35"/>
  <c r="C208" i="35" s="1" a="1"/>
  <c r="C208" i="35" s="1"/>
  <c r="H208" i="35" a="1"/>
  <c r="H208" i="35" s="1"/>
  <c r="G208" i="35" a="1"/>
  <c r="G208" i="35" s="1"/>
  <c r="F208" i="35" a="1"/>
  <c r="F208" i="35" s="1"/>
  <c r="E208" i="35" a="1"/>
  <c r="E208" i="35" s="1"/>
  <c r="D208" i="35" a="1"/>
  <c r="D208" i="35" s="1"/>
  <c r="IA120" i="35" a="1"/>
  <c r="IA120" i="35" s="1"/>
  <c r="HS120" i="35" a="1"/>
  <c r="HS120" i="35" s="1"/>
  <c r="HB120" i="35" a="1"/>
  <c r="HB120" i="35" s="1"/>
  <c r="GT120" i="35" a="1"/>
  <c r="GT120" i="35" s="1"/>
  <c r="GC120" i="35" a="1"/>
  <c r="GC120" i="35" s="1"/>
  <c r="FU120" i="35" a="1"/>
  <c r="FU120" i="35" s="1"/>
  <c r="FD120" i="35" a="1"/>
  <c r="FD120" i="35" s="1"/>
  <c r="EV120" i="35" a="1"/>
  <c r="EV120" i="35" s="1"/>
  <c r="EG120" i="35" a="1"/>
  <c r="EG120" i="35" s="1"/>
  <c r="DY120" i="35" a="1"/>
  <c r="DY120" i="35" s="1"/>
  <c r="DR120" i="35" a="1"/>
  <c r="DR120" i="35" s="1"/>
  <c r="DJ120" i="35" a="1"/>
  <c r="DJ120" i="35" s="1"/>
  <c r="DB120" i="35" a="1"/>
  <c r="DB120" i="35" s="1"/>
  <c r="CL120" i="35" a="1"/>
  <c r="CL120" i="35" s="1"/>
  <c r="CE120" i="35" a="1"/>
  <c r="CE120" i="35" s="1"/>
  <c r="BV120" i="35" a="1"/>
  <c r="BV120" i="35" s="1"/>
  <c r="BN120" i="35" a="1"/>
  <c r="BN120" i="35" s="1"/>
  <c r="AX120" i="35" a="1"/>
  <c r="AX120" i="35" s="1"/>
  <c r="AQ120" i="35" a="1"/>
  <c r="AQ120" i="35" s="1"/>
  <c r="AA120" i="35" a="1"/>
  <c r="AA120" i="35" s="1"/>
  <c r="J120" i="35" a="1"/>
  <c r="J120" i="35" s="1"/>
  <c r="HZ120" i="35" a="1"/>
  <c r="HZ120" i="35" s="1"/>
  <c r="HR120" i="35" a="1"/>
  <c r="HR120" i="35" s="1"/>
  <c r="HJ120" i="35" a="1"/>
  <c r="HJ120" i="35" s="1"/>
  <c r="HA120" i="35" a="1"/>
  <c r="HA120" i="35" s="1"/>
  <c r="GS120" i="35" a="1"/>
  <c r="GS120" i="35" s="1"/>
  <c r="GK120" i="35" a="1"/>
  <c r="GK120" i="35" s="1"/>
  <c r="GB120" i="35" a="1"/>
  <c r="GB120" i="35" s="1"/>
  <c r="FT120" i="35" a="1"/>
  <c r="FT120" i="35" s="1"/>
  <c r="FL120" i="35" a="1"/>
  <c r="FL120" i="35" s="1"/>
  <c r="FC120" i="35" a="1"/>
  <c r="FC120" i="35" s="1"/>
  <c r="EU120" i="35" a="1"/>
  <c r="EU120" i="35" s="1"/>
  <c r="EN120" i="35" a="1"/>
  <c r="EN120" i="35" s="1"/>
  <c r="EF120" i="35" a="1"/>
  <c r="EF120" i="35" s="1"/>
  <c r="DQ120" i="35" a="1"/>
  <c r="DQ120" i="35" s="1"/>
  <c r="DA120" i="35" a="1"/>
  <c r="DA120" i="35" s="1"/>
  <c r="CT120" i="35" a="1"/>
  <c r="CT120" i="35" s="1"/>
  <c r="CK120" i="35" a="1"/>
  <c r="CK120" i="35" s="1"/>
  <c r="CD120" i="35" a="1"/>
  <c r="CD120" i="35" s="1"/>
  <c r="BM120" i="35" a="1"/>
  <c r="BM120" i="35" s="1"/>
  <c r="BF120" i="35" a="1"/>
  <c r="BF120" i="35" s="1"/>
  <c r="AP120" i="35" a="1"/>
  <c r="AP120" i="35" s="1"/>
  <c r="AH120" i="35" a="1"/>
  <c r="AH120" i="35" s="1"/>
  <c r="Z120" i="35" a="1"/>
  <c r="Z120" i="35" s="1"/>
  <c r="R120" i="35" a="1"/>
  <c r="R120" i="35" s="1"/>
  <c r="HQ120" i="35" a="1"/>
  <c r="HQ120" i="35" s="1"/>
  <c r="HI120" i="35" a="1"/>
  <c r="HI120" i="35" s="1"/>
  <c r="GR120" i="35" a="1"/>
  <c r="GR120" i="35" s="1"/>
  <c r="GJ120" i="35" a="1"/>
  <c r="GJ120" i="35" s="1"/>
  <c r="FS120" i="35" a="1"/>
  <c r="FS120" i="35" s="1"/>
  <c r="FK120" i="35" a="1"/>
  <c r="FK120" i="35" s="1"/>
  <c r="ET120" i="35" a="1"/>
  <c r="ET120" i="35" s="1"/>
  <c r="EE120" i="35" a="1"/>
  <c r="EE120" i="35" s="1"/>
  <c r="DX120" i="35" a="1"/>
  <c r="DX120" i="35" s="1"/>
  <c r="DP120" i="35" a="1"/>
  <c r="DP120" i="35" s="1"/>
  <c r="DI120" i="35" a="1"/>
  <c r="DI120" i="35" s="1"/>
  <c r="CZ120" i="35" a="1"/>
  <c r="CZ120" i="35" s="1"/>
  <c r="CS120" i="35" a="1"/>
  <c r="CS120" i="35" s="1"/>
  <c r="CC120" i="35" a="1"/>
  <c r="CC120" i="35" s="1"/>
  <c r="BU120" i="35" a="1"/>
  <c r="BU120" i="35" s="1"/>
  <c r="BE120" i="35" a="1"/>
  <c r="BE120" i="35" s="1"/>
  <c r="AW120" i="35" a="1"/>
  <c r="AW120" i="35" s="1"/>
  <c r="AO120" i="35" a="1"/>
  <c r="AO120" i="35" s="1"/>
  <c r="Y120" i="35" a="1"/>
  <c r="Y120" i="35" s="1"/>
  <c r="Q120" i="35" a="1"/>
  <c r="Q120" i="35" s="1"/>
  <c r="HY120" i="35" a="1"/>
  <c r="HY120" i="35" s="1"/>
  <c r="HP120" i="35" a="1"/>
  <c r="HP120" i="35" s="1"/>
  <c r="HH120" i="35" a="1"/>
  <c r="HH120" i="35" s="1"/>
  <c r="GZ120" i="35" a="1"/>
  <c r="GZ120" i="35" s="1"/>
  <c r="GQ120" i="35" a="1"/>
  <c r="GQ120" i="35" s="1"/>
  <c r="GI120" i="35" a="1"/>
  <c r="GI120" i="35" s="1"/>
  <c r="GA120" i="35" a="1"/>
  <c r="GA120" i="35" s="1"/>
  <c r="FR120" i="35" a="1"/>
  <c r="FR120" i="35" s="1"/>
  <c r="FJ120" i="35" a="1"/>
  <c r="FJ120" i="35" s="1"/>
  <c r="FB120" i="35" a="1"/>
  <c r="FB120" i="35" s="1"/>
  <c r="EM120" i="35" a="1"/>
  <c r="EM120" i="35" s="1"/>
  <c r="DW120" i="35" a="1"/>
  <c r="DW120" i="35" s="1"/>
  <c r="DO120" i="35" a="1"/>
  <c r="DO120" i="35" s="1"/>
  <c r="DH120" i="35" a="1"/>
  <c r="DH120" i="35" s="1"/>
  <c r="CR120" i="35" a="1"/>
  <c r="CR120" i="35" s="1"/>
  <c r="CJ120" i="35" a="1"/>
  <c r="CJ120" i="35" s="1"/>
  <c r="CB120" i="35" a="1"/>
  <c r="CB120" i="35" s="1"/>
  <c r="BT120" i="35" a="1"/>
  <c r="BT120" i="35" s="1"/>
  <c r="BL120" i="35" a="1"/>
  <c r="BL120" i="35" s="1"/>
  <c r="BD120" i="35" a="1"/>
  <c r="BD120" i="35" s="1"/>
  <c r="AN120" i="35" a="1"/>
  <c r="AN120" i="35" s="1"/>
  <c r="AG120" i="35" a="1"/>
  <c r="AG120" i="35" s="1"/>
  <c r="X120" i="35" a="1"/>
  <c r="X120" i="35" s="1"/>
  <c r="P120" i="35" a="1"/>
  <c r="P120" i="35" s="1"/>
  <c r="HX120" i="35" a="1"/>
  <c r="HX120" i="35" s="1"/>
  <c r="HG120" i="35" a="1"/>
  <c r="HG120" i="35" s="1"/>
  <c r="GY120" i="35" a="1"/>
  <c r="GY120" i="35" s="1"/>
  <c r="GH120" i="35" a="1"/>
  <c r="GH120" i="35" s="1"/>
  <c r="FZ120" i="35" a="1"/>
  <c r="FZ120" i="35" s="1"/>
  <c r="FI120" i="35" a="1"/>
  <c r="FI120" i="35" s="1"/>
  <c r="FA120" i="35" a="1"/>
  <c r="FA120" i="35" s="1"/>
  <c r="ES120" i="35" a="1"/>
  <c r="ES120" i="35" s="1"/>
  <c r="EL120" i="35" a="1"/>
  <c r="EL120" i="35" s="1"/>
  <c r="ED120" i="35" a="1"/>
  <c r="ED120" i="35" s="1"/>
  <c r="DV120" i="35" a="1"/>
  <c r="DV120" i="35" s="1"/>
  <c r="DG120" i="35" a="1"/>
  <c r="DG120" i="35" s="1"/>
  <c r="CY120" i="35" a="1"/>
  <c r="CY120" i="35" s="1"/>
  <c r="CQ120" i="35" a="1"/>
  <c r="CQ120" i="35" s="1"/>
  <c r="CI120" i="35" a="1"/>
  <c r="CI120" i="35" s="1"/>
  <c r="CA120" i="35" a="1"/>
  <c r="CA120" i="35" s="1"/>
  <c r="BS120" i="35" a="1"/>
  <c r="BS120" i="35" s="1"/>
  <c r="BC120" i="35" a="1"/>
  <c r="BC120" i="35" s="1"/>
  <c r="AV120" i="35" a="1"/>
  <c r="AV120" i="35" s="1"/>
  <c r="AM120" i="35" a="1"/>
  <c r="AM120" i="35" s="1"/>
  <c r="AF120" i="35" a="1"/>
  <c r="AF120" i="35" s="1"/>
  <c r="O120" i="35" a="1"/>
  <c r="O120" i="35" s="1"/>
  <c r="IE120" i="35" a="1"/>
  <c r="IE120" i="35" s="1"/>
  <c r="HW120" i="35" a="1"/>
  <c r="HW120" i="35" s="1"/>
  <c r="HO120" i="35" a="1"/>
  <c r="HO120" i="35" s="1"/>
  <c r="HF120" i="35" a="1"/>
  <c r="HF120" i="35" s="1"/>
  <c r="GX120" i="35" a="1"/>
  <c r="GX120" i="35" s="1"/>
  <c r="GP120" i="35" a="1"/>
  <c r="GP120" i="35" s="1"/>
  <c r="GG120" i="35" a="1"/>
  <c r="GG120" i="35" s="1"/>
  <c r="FY120" i="35" a="1"/>
  <c r="FY120" i="35" s="1"/>
  <c r="FQ120" i="35" a="1"/>
  <c r="FQ120" i="35" s="1"/>
  <c r="FH120" i="35" a="1"/>
  <c r="FH120" i="35" s="1"/>
  <c r="EZ120" i="35" a="1"/>
  <c r="EZ120" i="35" s="1"/>
  <c r="EK120" i="35" a="1"/>
  <c r="EK120" i="35" s="1"/>
  <c r="DU120" i="35" a="1"/>
  <c r="DU120" i="35" s="1"/>
  <c r="DN120" i="35" a="1"/>
  <c r="DN120" i="35" s="1"/>
  <c r="DF120" i="35" a="1"/>
  <c r="DF120" i="35" s="1"/>
  <c r="CX120" i="35" a="1"/>
  <c r="CX120" i="35" s="1"/>
  <c r="CP120" i="35" a="1"/>
  <c r="CP120" i="35" s="1"/>
  <c r="CH120" i="35" a="1"/>
  <c r="CH120" i="35" s="1"/>
  <c r="BR120" i="35" a="1"/>
  <c r="BR120" i="35" s="1"/>
  <c r="BK120" i="35" a="1"/>
  <c r="BK120" i="35" s="1"/>
  <c r="BB120" i="35" a="1"/>
  <c r="BB120" i="35" s="1"/>
  <c r="AU120" i="35" a="1"/>
  <c r="AU120" i="35" s="1"/>
  <c r="AE120" i="35" a="1"/>
  <c r="AE120" i="35" s="1"/>
  <c r="W120" i="35" a="1"/>
  <c r="W120" i="35" s="1"/>
  <c r="N120" i="35" a="1"/>
  <c r="N120" i="35" s="1"/>
  <c r="HV120" i="35" a="1"/>
  <c r="HV120" i="35" s="1"/>
  <c r="HN120" i="35" a="1"/>
  <c r="HN120" i="35" s="1"/>
  <c r="GW120" i="35" a="1"/>
  <c r="GW120" i="35" s="1"/>
  <c r="GO120" i="35" a="1"/>
  <c r="GO120" i="35" s="1"/>
  <c r="FX120" i="35" a="1"/>
  <c r="FX120" i="35" s="1"/>
  <c r="FP120" i="35" a="1"/>
  <c r="FP120" i="35" s="1"/>
  <c r="EY120" i="35" a="1"/>
  <c r="EY120" i="35" s="1"/>
  <c r="ER120" i="35" a="1"/>
  <c r="ER120" i="35" s="1"/>
  <c r="EJ120" i="35" a="1"/>
  <c r="EJ120" i="35" s="1"/>
  <c r="EC120" i="35" a="1"/>
  <c r="EC120" i="35" s="1"/>
  <c r="DM120" i="35" a="1"/>
  <c r="DM120" i="35" s="1"/>
  <c r="DE120" i="35" a="1"/>
  <c r="DE120" i="35" s="1"/>
  <c r="CW120" i="35" a="1"/>
  <c r="CW120" i="35" s="1"/>
  <c r="CG120" i="35" a="1"/>
  <c r="CG120" i="35" s="1"/>
  <c r="BZ120" i="35" a="1"/>
  <c r="BZ120" i="35" s="1"/>
  <c r="BQ120" i="35" a="1"/>
  <c r="BQ120" i="35" s="1"/>
  <c r="BJ120" i="35" a="1"/>
  <c r="BJ120" i="35" s="1"/>
  <c r="AT120" i="35" a="1"/>
  <c r="AT120" i="35" s="1"/>
  <c r="AL120" i="35" a="1"/>
  <c r="AL120" i="35" s="1"/>
  <c r="AD120" i="35" a="1"/>
  <c r="AD120" i="35" s="1"/>
  <c r="V120" i="35" a="1"/>
  <c r="V120" i="35" s="1"/>
  <c r="ID120" i="35" a="1"/>
  <c r="ID120" i="35" s="1"/>
  <c r="HU120" i="35" a="1"/>
  <c r="HU120" i="35" s="1"/>
  <c r="HM120" i="35" a="1"/>
  <c r="HM120" i="35" s="1"/>
  <c r="HE120" i="35" a="1"/>
  <c r="HE120" i="35" s="1"/>
  <c r="GV120" i="35" a="1"/>
  <c r="GV120" i="35" s="1"/>
  <c r="GN120" i="35" a="1"/>
  <c r="GN120" i="35" s="1"/>
  <c r="GF120" i="35" a="1"/>
  <c r="GF120" i="35" s="1"/>
  <c r="FW120" i="35" a="1"/>
  <c r="FW120" i="35" s="1"/>
  <c r="FO120" i="35" a="1"/>
  <c r="FO120" i="35" s="1"/>
  <c r="FG120" i="35" a="1"/>
  <c r="FG120" i="35" s="1"/>
  <c r="EX120" i="35" a="1"/>
  <c r="EX120" i="35" s="1"/>
  <c r="EQ120" i="35" a="1"/>
  <c r="EQ120" i="35" s="1"/>
  <c r="EI120" i="35" a="1"/>
  <c r="EI120" i="35" s="1"/>
  <c r="EB120" i="35" a="1"/>
  <c r="EB120" i="35" s="1"/>
  <c r="DT120" i="35" a="1"/>
  <c r="DT120" i="35" s="1"/>
  <c r="DL120" i="35" a="1"/>
  <c r="DL120" i="35" s="1"/>
  <c r="CV120" i="35" a="1"/>
  <c r="CV120" i="35" s="1"/>
  <c r="CO120" i="35" a="1"/>
  <c r="CO120" i="35" s="1"/>
  <c r="BY120" i="35" a="1"/>
  <c r="BY120" i="35" s="1"/>
  <c r="BI120" i="35" a="1"/>
  <c r="BI120" i="35" s="1"/>
  <c r="BA120" i="35" a="1"/>
  <c r="BA120" i="35" s="1"/>
  <c r="AS120" i="35" a="1"/>
  <c r="AS120" i="35" s="1"/>
  <c r="AK120" i="35" a="1"/>
  <c r="AK120" i="35" s="1"/>
  <c r="AC120" i="35" a="1"/>
  <c r="AC120" i="35" s="1"/>
  <c r="U120" i="35" a="1"/>
  <c r="U120" i="35" s="1"/>
  <c r="M120" i="35" a="1"/>
  <c r="M120" i="35" s="1"/>
  <c r="IC120" i="35" a="1"/>
  <c r="IC120" i="35" s="1"/>
  <c r="HL120" i="35" a="1"/>
  <c r="HL120" i="35" s="1"/>
  <c r="HD120" i="35" a="1"/>
  <c r="HD120" i="35" s="1"/>
  <c r="GM120" i="35" a="1"/>
  <c r="GM120" i="35" s="1"/>
  <c r="GE120" i="35" a="1"/>
  <c r="GE120" i="35" s="1"/>
  <c r="FN120" i="35" a="1"/>
  <c r="FN120" i="35" s="1"/>
  <c r="FF120" i="35" a="1"/>
  <c r="FF120" i="35" s="1"/>
  <c r="EP120" i="35" a="1"/>
  <c r="EP120" i="35" s="1"/>
  <c r="EA120" i="35" a="1"/>
  <c r="EA120" i="35" s="1"/>
  <c r="DK120" i="35" a="1"/>
  <c r="DK120" i="35" s="1"/>
  <c r="DD120" i="35" a="1"/>
  <c r="DD120" i="35" s="1"/>
  <c r="CN120" i="35" a="1"/>
  <c r="CN120" i="35" s="1"/>
  <c r="CF120" i="35" a="1"/>
  <c r="CF120" i="35" s="1"/>
  <c r="BX120" i="35" a="1"/>
  <c r="BX120" i="35" s="1"/>
  <c r="BP120" i="35" a="1"/>
  <c r="BP120" i="35" s="1"/>
  <c r="BH120" i="35" a="1"/>
  <c r="BH120" i="35" s="1"/>
  <c r="AZ120" i="35" a="1"/>
  <c r="AZ120" i="35" s="1"/>
  <c r="AR120" i="35" a="1"/>
  <c r="AR120" i="35" s="1"/>
  <c r="AJ120" i="35" a="1"/>
  <c r="AJ120" i="35" s="1"/>
  <c r="T120" i="35" a="1"/>
  <c r="T120" i="35" s="1"/>
  <c r="L120" i="35" a="1"/>
  <c r="L120" i="35" s="1"/>
  <c r="IB120" i="35" a="1"/>
  <c r="IB120" i="35" s="1"/>
  <c r="HT120" i="35" a="1"/>
  <c r="HT120" i="35" s="1"/>
  <c r="HK120" i="35" a="1"/>
  <c r="HK120" i="35" s="1"/>
  <c r="HC120" i="35" a="1"/>
  <c r="HC120" i="35" s="1"/>
  <c r="GU120" i="35" a="1"/>
  <c r="GU120" i="35" s="1"/>
  <c r="GL120" i="35" a="1"/>
  <c r="GL120" i="35" s="1"/>
  <c r="GD120" i="35" a="1"/>
  <c r="GD120" i="35" s="1"/>
  <c r="FV120" i="35" a="1"/>
  <c r="FV120" i="35" s="1"/>
  <c r="FM120" i="35" a="1"/>
  <c r="FM120" i="35" s="1"/>
  <c r="FE120" i="35" a="1"/>
  <c r="FE120" i="35" s="1"/>
  <c r="EW120" i="35" a="1"/>
  <c r="EW120" i="35" s="1"/>
  <c r="EO120" i="35" a="1"/>
  <c r="EO120" i="35" s="1"/>
  <c r="EH120" i="35" a="1"/>
  <c r="EH120" i="35" s="1"/>
  <c r="DZ120" i="35" a="1"/>
  <c r="DZ120" i="35" s="1"/>
  <c r="DS120" i="35" a="1"/>
  <c r="DS120" i="35" s="1"/>
  <c r="DC120" i="35" a="1"/>
  <c r="DC120" i="35" s="1"/>
  <c r="CU120" i="35" a="1"/>
  <c r="CU120" i="35" s="1"/>
  <c r="CM120" i="35" a="1"/>
  <c r="CM120" i="35" s="1"/>
  <c r="BW120" i="35" a="1"/>
  <c r="BW120" i="35" s="1"/>
  <c r="BO120" i="35" a="1"/>
  <c r="BO120" i="35" s="1"/>
  <c r="BG120" i="35" a="1"/>
  <c r="BG120" i="35" s="1"/>
  <c r="AY120" i="35" a="1"/>
  <c r="AY120" i="35" s="1"/>
  <c r="AI120" i="35" a="1"/>
  <c r="AI120" i="35" s="1"/>
  <c r="AB120" i="35" a="1"/>
  <c r="AB120" i="35" s="1"/>
  <c r="S120" i="35" a="1"/>
  <c r="S120" i="35" s="1"/>
  <c r="K120" i="35" a="1"/>
  <c r="K120" i="35" s="1"/>
  <c r="C148" i="35"/>
  <c r="C149" i="35" s="1" a="1"/>
  <c r="C149" i="35" s="1"/>
  <c r="H149" i="35" a="1"/>
  <c r="H149" i="35" s="1"/>
  <c r="G149" i="35" a="1"/>
  <c r="G149" i="35" s="1"/>
  <c r="F149" i="35" a="1"/>
  <c r="F149" i="35" s="1"/>
  <c r="E149" i="35" a="1"/>
  <c r="E149" i="35" s="1"/>
  <c r="D149" i="35" a="1"/>
  <c r="D149" i="35" s="1"/>
  <c r="I149" i="35" a="1"/>
  <c r="I149" i="35" s="1"/>
  <c r="H120" i="35" a="1"/>
  <c r="H120" i="35" s="1"/>
  <c r="C119" i="35"/>
  <c r="C120" i="35" s="1" a="1"/>
  <c r="C120" i="35" s="1"/>
  <c r="G120" i="35" a="1"/>
  <c r="G120" i="35" s="1"/>
  <c r="F120" i="35" a="1"/>
  <c r="F120" i="35" s="1"/>
  <c r="E120" i="35" a="1"/>
  <c r="E120" i="35" s="1"/>
  <c r="I120" i="35" a="1"/>
  <c r="I120" i="35" s="1"/>
  <c r="D120" i="35" a="1"/>
  <c r="D120" i="35" s="1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D187" i="25" a="1"/>
  <c r="D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D186" i="25" a="1"/>
  <c r="D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D183" i="25" a="1"/>
  <c r="D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D185" i="25" a="1"/>
  <c r="D185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D184" i="25" a="1"/>
  <c r="D184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D182" i="25" a="1"/>
  <c r="D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D179" i="25" a="1"/>
  <c r="D179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D177" i="25" a="1"/>
  <c r="D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D178" i="25" a="1"/>
  <c r="D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D180" i="25" a="1"/>
  <c r="D180" i="25" s="1"/>
  <c r="AF179" i="25" a="1"/>
  <c r="AF179" i="25" s="1"/>
  <c r="AB178" i="25" a="1"/>
  <c r="AB178" i="25" s="1"/>
  <c r="X177" i="25" a="1"/>
  <c r="X177" i="25" s="1"/>
  <c r="D181" i="25" a="1"/>
  <c r="D181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H112" i="25" a="1"/>
  <c r="H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D111" i="25" a="1"/>
  <c r="D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L110" i="25" a="1"/>
  <c r="L110" i="25" s="1"/>
  <c r="H110" i="25" a="1"/>
  <c r="H110" i="25" s="1"/>
  <c r="D110" i="25" a="1"/>
  <c r="D110" i="25" s="1"/>
  <c r="AR112" i="25" a="1"/>
  <c r="AR112" i="25" s="1"/>
  <c r="AM112" i="25" a="1"/>
  <c r="AM112" i="25" s="1"/>
  <c r="AD112" i="25" a="1"/>
  <c r="AD112" i="25" s="1"/>
  <c r="U112" i="25" a="1"/>
  <c r="U112" i="25" s="1"/>
  <c r="L112" i="25" a="1"/>
  <c r="L112" i="25" s="1"/>
  <c r="G112" i="25" a="1"/>
  <c r="G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H111" i="25" a="1"/>
  <c r="H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K112" i="25" a="1"/>
  <c r="K112" i="25" s="1"/>
  <c r="AR111" i="25" a="1"/>
  <c r="AR111" i="25" s="1"/>
  <c r="AM111" i="25" a="1"/>
  <c r="AM111" i="25" s="1"/>
  <c r="AD111" i="25" a="1"/>
  <c r="AD111" i="25" s="1"/>
  <c r="U111" i="25" a="1"/>
  <c r="U111" i="25" s="1"/>
  <c r="L111" i="25" a="1"/>
  <c r="L111" i="25" s="1"/>
  <c r="G111" i="25" a="1"/>
  <c r="G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K110" i="25" a="1"/>
  <c r="K110" i="25" s="1"/>
  <c r="G110" i="25" a="1"/>
  <c r="G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F112" i="25" a="1"/>
  <c r="F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K111" i="25" a="1"/>
  <c r="K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J112" i="25" a="1"/>
  <c r="J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F111" i="25" a="1"/>
  <c r="F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J110" i="25" a="1"/>
  <c r="J110" i="25" s="1"/>
  <c r="F110" i="25" a="1"/>
  <c r="F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E112" i="25" a="1"/>
  <c r="E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J111" i="25" a="1"/>
  <c r="J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J109" i="25" a="1"/>
  <c r="J109" i="25" s="1"/>
  <c r="D109" i="25" a="1"/>
  <c r="D109" i="25" s="1"/>
  <c r="AA112" i="25" a="1"/>
  <c r="AA112" i="25" s="1"/>
  <c r="I112" i="25" a="1"/>
  <c r="I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I109" i="25" a="1"/>
  <c r="I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K108" i="25" a="1"/>
  <c r="K108" i="25" s="1"/>
  <c r="G108" i="25" a="1"/>
  <c r="G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I110" i="25" a="1"/>
  <c r="I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H109" i="25" a="1"/>
  <c r="H109" i="25" s="1"/>
  <c r="AJ112" i="25" a="1"/>
  <c r="AJ112" i="25" s="1"/>
  <c r="W111" i="25" a="1"/>
  <c r="W111" i="25" s="1"/>
  <c r="E111" i="25" a="1"/>
  <c r="E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L109" i="25" a="1"/>
  <c r="L109" i="25" s="1"/>
  <c r="E109" i="25" a="1"/>
  <c r="E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I108" i="25" a="1"/>
  <c r="I108" i="25" s="1"/>
  <c r="E108" i="25" a="1"/>
  <c r="E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F107" i="25" a="1"/>
  <c r="F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K106" i="25" a="1"/>
  <c r="K106" i="25" s="1"/>
  <c r="AR105" i="25" a="1"/>
  <c r="AR105" i="25" s="1"/>
  <c r="AM105" i="25" a="1"/>
  <c r="AM105" i="25" s="1"/>
  <c r="AD105" i="25" a="1"/>
  <c r="AD105" i="25" s="1"/>
  <c r="U105" i="25" a="1"/>
  <c r="U105" i="25" s="1"/>
  <c r="L105" i="25" a="1"/>
  <c r="L105" i="25" s="1"/>
  <c r="G105" i="25" a="1"/>
  <c r="G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J107" i="25" a="1"/>
  <c r="J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F106" i="25" a="1"/>
  <c r="F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K105" i="25" a="1"/>
  <c r="K105" i="25" s="1"/>
  <c r="AA111" i="25" a="1"/>
  <c r="AA111" i="25" s="1"/>
  <c r="AY110" i="25" a="1"/>
  <c r="AY110" i="25" s="1"/>
  <c r="E110" i="25" a="1"/>
  <c r="E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H108" i="25" a="1"/>
  <c r="H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E107" i="25" a="1"/>
  <c r="E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J106" i="25" a="1"/>
  <c r="J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F105" i="25" a="1"/>
  <c r="F105" i="25" s="1"/>
  <c r="D112" i="25" a="1"/>
  <c r="D112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F108" i="25" a="1"/>
  <c r="F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I107" i="25" a="1"/>
  <c r="I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D107" i="25" a="1"/>
  <c r="D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I106" i="25" a="1"/>
  <c r="I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E105" i="25" a="1"/>
  <c r="E105" i="25" s="1"/>
  <c r="I111" i="25" a="1"/>
  <c r="I111" i="25" s="1"/>
  <c r="AG110" i="25" a="1"/>
  <c r="AG110" i="25" s="1"/>
  <c r="Z109" i="25" a="1"/>
  <c r="Z109" i="25" s="1"/>
  <c r="K109" i="25" a="1"/>
  <c r="K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H107" i="25" a="1"/>
  <c r="H107" i="25" s="1"/>
  <c r="AT111" i="25" a="1"/>
  <c r="AT111" i="25" s="1"/>
  <c r="AQ109" i="25" a="1"/>
  <c r="AQ109" i="25" s="1"/>
  <c r="Y109" i="25" a="1"/>
  <c r="Y109" i="25" s="1"/>
  <c r="G109" i="25" a="1"/>
  <c r="G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L108" i="25" a="1"/>
  <c r="L108" i="25" s="1"/>
  <c r="D108" i="25" a="1"/>
  <c r="D108" i="25" s="1"/>
  <c r="AR107" i="25" a="1"/>
  <c r="AR107" i="25" s="1"/>
  <c r="AM107" i="25" a="1"/>
  <c r="AM107" i="25" s="1"/>
  <c r="AD107" i="25" a="1"/>
  <c r="AD107" i="25" s="1"/>
  <c r="U107" i="25" a="1"/>
  <c r="U107" i="25" s="1"/>
  <c r="L107" i="25" a="1"/>
  <c r="L107" i="25" s="1"/>
  <c r="G107" i="25" a="1"/>
  <c r="G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D106" i="25" a="1"/>
  <c r="D106" i="25" s="1"/>
  <c r="AI105" i="25" a="1"/>
  <c r="AI105" i="25" s="1"/>
  <c r="Z105" i="25" a="1"/>
  <c r="Z105" i="25" s="1"/>
  <c r="Q105" i="25" a="1"/>
  <c r="Q105" i="25" s="1"/>
  <c r="H105" i="25" a="1"/>
  <c r="H105" i="25" s="1"/>
  <c r="AV104" i="25" a="1"/>
  <c r="AV104" i="25" s="1"/>
  <c r="AA104" i="25" a="1"/>
  <c r="AA104" i="25" s="1"/>
  <c r="V104" i="25" a="1"/>
  <c r="V104" i="25" s="1"/>
  <c r="G104" i="25" a="1"/>
  <c r="G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K104" i="25" a="1"/>
  <c r="K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I103" i="25" a="1"/>
  <c r="I103" i="25" s="1"/>
  <c r="X109" i="25" a="1"/>
  <c r="X109" i="25" s="1"/>
  <c r="U110" i="25" a="1"/>
  <c r="U110" i="25" s="1"/>
  <c r="F109" i="25" a="1"/>
  <c r="F109" i="25" s="1"/>
  <c r="AV107" i="25" a="1"/>
  <c r="AV107" i="25" s="1"/>
  <c r="K107" i="25" a="1"/>
  <c r="K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D105" i="25" a="1"/>
  <c r="D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J104" i="25" a="1"/>
  <c r="J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E104" i="25" a="1"/>
  <c r="E104" i="25" s="1"/>
  <c r="AX108" i="25" a="1"/>
  <c r="AX108" i="25" s="1"/>
  <c r="AI106" i="25" a="1"/>
  <c r="AI106" i="25" s="1"/>
  <c r="Z106" i="25" a="1"/>
  <c r="Z106" i="25" s="1"/>
  <c r="Q106" i="25" a="1"/>
  <c r="Q106" i="25" s="1"/>
  <c r="H106" i="25" a="1"/>
  <c r="H106" i="25" s="1"/>
  <c r="S105" i="25" a="1"/>
  <c r="S105" i="25" s="1"/>
  <c r="J105" i="25" a="1"/>
  <c r="J105" i="25" s="1"/>
  <c r="AP108" i="25" a="1"/>
  <c r="AP108" i="25" s="1"/>
  <c r="L106" i="25" a="1"/>
  <c r="L106" i="25" s="1"/>
  <c r="AJ105" i="25" a="1"/>
  <c r="AJ105" i="25" s="1"/>
  <c r="I105" i="25" a="1"/>
  <c r="I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G106" i="25" a="1"/>
  <c r="G106" i="25" s="1"/>
  <c r="AF105" i="25" a="1"/>
  <c r="AF105" i="25" s="1"/>
  <c r="AQ104" i="25" a="1"/>
  <c r="AQ104" i="25" s="1"/>
  <c r="AG104" i="25" a="1"/>
  <c r="AG104" i="25" s="1"/>
  <c r="L104" i="25" a="1"/>
  <c r="L104" i="25" s="1"/>
  <c r="AN103" i="25" a="1"/>
  <c r="AN103" i="25" s="1"/>
  <c r="AH103" i="25" a="1"/>
  <c r="AH103" i="25" s="1"/>
  <c r="AA103" i="25" a="1"/>
  <c r="AA103" i="25" s="1"/>
  <c r="H103" i="25" a="1"/>
  <c r="H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L102" i="25" a="1"/>
  <c r="L102" i="25" s="1"/>
  <c r="H102" i="25" a="1"/>
  <c r="H102" i="25" s="1"/>
  <c r="D102" i="25" a="1"/>
  <c r="D102" i="25" s="1"/>
  <c r="AS104" i="25" a="1"/>
  <c r="AS104" i="25" s="1"/>
  <c r="D103" i="25" a="1"/>
  <c r="D103" i="25" s="1"/>
  <c r="AC102" i="25" a="1"/>
  <c r="AC102" i="25" s="1"/>
  <c r="J108" i="25" a="1"/>
  <c r="J108" i="25" s="1"/>
  <c r="AD106" i="25" a="1"/>
  <c r="AD106" i="25" s="1"/>
  <c r="E106" i="25" a="1"/>
  <c r="E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G103" i="25" a="1"/>
  <c r="G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I104" i="25" a="1"/>
  <c r="I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K102" i="25" a="1"/>
  <c r="K102" i="25" s="1"/>
  <c r="G102" i="25" a="1"/>
  <c r="G102" i="25" s="1"/>
  <c r="AP103" i="25" a="1"/>
  <c r="AP103" i="25" s="1"/>
  <c r="AK102" i="25" a="1"/>
  <c r="AK102" i="25" s="1"/>
  <c r="I102" i="25" a="1"/>
  <c r="I102" i="25" s="1"/>
  <c r="W106" i="25" a="1"/>
  <c r="W106" i="25" s="1"/>
  <c r="R104" i="25" a="1"/>
  <c r="R104" i="25" s="1"/>
  <c r="H104" i="25" a="1"/>
  <c r="H104" i="25" s="1"/>
  <c r="AR103" i="25" a="1"/>
  <c r="AR103" i="25" s="1"/>
  <c r="AL103" i="25" a="1"/>
  <c r="AL103" i="25" s="1"/>
  <c r="AE103" i="25" a="1"/>
  <c r="AE103" i="25" s="1"/>
  <c r="L103" i="25" a="1"/>
  <c r="L103" i="25" s="1"/>
  <c r="F103" i="25" a="1"/>
  <c r="F103" i="25" s="1"/>
  <c r="AX102" i="25" a="1"/>
  <c r="AX102" i="25" s="1"/>
  <c r="AM102" i="25" a="1"/>
  <c r="AM102" i="25" s="1"/>
  <c r="AM106" i="25" a="1"/>
  <c r="AM106" i="25" s="1"/>
  <c r="AH104" i="25" a="1"/>
  <c r="AH104" i="25" s="1"/>
  <c r="J103" i="25" a="1"/>
  <c r="J103" i="25" s="1"/>
  <c r="Y102" i="25" a="1"/>
  <c r="Y102" i="25" s="1"/>
  <c r="E102" i="25" a="1"/>
  <c r="E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K103" i="25" a="1"/>
  <c r="K103" i="25" s="1"/>
  <c r="E103" i="25" a="1"/>
  <c r="E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J102" i="25" a="1"/>
  <c r="J102" i="25" s="1"/>
  <c r="F102" i="25" a="1"/>
  <c r="F102" i="25" s="1"/>
  <c r="N106" i="25" a="1"/>
  <c r="N106" i="25" s="1"/>
  <c r="X104" i="25" a="1"/>
  <c r="X104" i="25" s="1"/>
  <c r="D104" i="25" a="1"/>
  <c r="D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F104" i="25" a="1"/>
  <c r="F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1551" i="35" a="1"/>
  <c r="C1581" i="35" a="1"/>
  <c r="C1821" i="35" a="1"/>
  <c r="C1491" i="35" a="1"/>
  <c r="C1521" i="35" a="1"/>
  <c r="C1001" i="35" a="1"/>
  <c r="C1671" i="35" a="1"/>
  <c r="C1731" i="35" a="1"/>
  <c r="C1761" i="35" a="1"/>
  <c r="C1701" i="35" a="1"/>
  <c r="C1611" i="35" a="1"/>
  <c r="C257" i="35" a="1"/>
  <c r="C1241" i="35" a="1"/>
  <c r="C1470" i="35" l="1" a="1"/>
  <c r="C1470" i="35" s="1"/>
  <c r="C1468" i="35"/>
  <c r="C1463" i="35" a="1"/>
  <c r="C1463" i="35" s="1"/>
  <c r="C1465" i="35"/>
  <c r="C1464" i="35" a="1"/>
  <c r="C1464" i="35" s="1"/>
  <c r="C1453" i="35" s="1" a="1"/>
  <c r="C1453" i="35" s="1"/>
  <c r="C1001" i="35"/>
  <c r="C1241" i="35"/>
  <c r="C257" i="35"/>
  <c r="C1491" i="35"/>
  <c r="C1492" i="35" s="1" a="1"/>
  <c r="C1581" i="35"/>
  <c r="C1582" i="35" s="1" a="1"/>
  <c r="C1791" i="35"/>
  <c r="C1792" i="35" s="1" a="1"/>
  <c r="C1671" i="35"/>
  <c r="C1672" i="35" s="1" a="1"/>
  <c r="C1551" i="35"/>
  <c r="C1552" i="35" s="1" a="1"/>
  <c r="C1761" i="35"/>
  <c r="C1762" i="35" s="1" a="1"/>
  <c r="C1641" i="35"/>
  <c r="C1642" i="35" s="1" a="1"/>
  <c r="C1731" i="35"/>
  <c r="C1732" i="35" s="1" a="1"/>
  <c r="C1821" i="35"/>
  <c r="C1822" i="35" s="1" a="1"/>
  <c r="C1521" i="35"/>
  <c r="C1522" i="35" s="1" a="1"/>
  <c r="C1611" i="35"/>
  <c r="C1612" i="35" s="1" a="1"/>
  <c r="C1701" i="35"/>
  <c r="C1702" i="35" s="1" a="1"/>
  <c r="C209" i="35" a="1"/>
  <c r="C504" i="35" a="1"/>
  <c r="E1453" i="35" a="1"/>
  <c r="E1453" i="35" s="1"/>
  <c r="E1457" i="35" a="1"/>
  <c r="E1457" i="35" s="1"/>
  <c r="E1455" i="35" a="1"/>
  <c r="E1455" i="35" s="1"/>
  <c r="E1425" i="35" a="1"/>
  <c r="E1425" i="35" s="1"/>
  <c r="E1427" i="35" a="1"/>
  <c r="E1427" i="35" s="1"/>
  <c r="E1423" i="35" a="1"/>
  <c r="E1423" i="35" s="1"/>
  <c r="E1393" i="35" a="1"/>
  <c r="E1393" i="35" s="1"/>
  <c r="E1397" i="35" a="1"/>
  <c r="E1397" i="35" s="1"/>
  <c r="E1395" i="35" a="1"/>
  <c r="E1395" i="35" s="1"/>
  <c r="E1367" i="35" a="1"/>
  <c r="E1367" i="35" s="1"/>
  <c r="E1365" i="35" a="1"/>
  <c r="E1365" i="35" s="1"/>
  <c r="E1363" i="35" a="1"/>
  <c r="E1363" i="35" s="1"/>
  <c r="E1335" i="35" a="1"/>
  <c r="E1335" i="35" s="1"/>
  <c r="E1333" i="35" a="1"/>
  <c r="E1333" i="35" s="1"/>
  <c r="E1337" i="35" a="1"/>
  <c r="E1337" i="35" s="1"/>
  <c r="E1307" i="35" a="1"/>
  <c r="E1307" i="35" s="1"/>
  <c r="E1303" i="35" a="1"/>
  <c r="E1303" i="35" s="1"/>
  <c r="E1305" i="35" a="1"/>
  <c r="E1305" i="35" s="1"/>
  <c r="E1277" i="35" a="1"/>
  <c r="E1277" i="35" s="1"/>
  <c r="E1273" i="35" a="1"/>
  <c r="E1273" i="35" s="1"/>
  <c r="E1275" i="35" a="1"/>
  <c r="E1275" i="35" s="1"/>
  <c r="E1243" i="35" a="1"/>
  <c r="E1243" i="35" s="1"/>
  <c r="E1247" i="35" a="1"/>
  <c r="E1247" i="35" s="1"/>
  <c r="E1245" i="35" a="1"/>
  <c r="E1245" i="35" s="1"/>
  <c r="E1215" i="35" a="1"/>
  <c r="E1215" i="35" s="1"/>
  <c r="E1213" i="35" a="1"/>
  <c r="E1213" i="35" s="1"/>
  <c r="E1217" i="35" a="1"/>
  <c r="E1217" i="35" s="1"/>
  <c r="E1185" i="35" a="1"/>
  <c r="E1185" i="35" s="1"/>
  <c r="E1183" i="35" a="1"/>
  <c r="E1183" i="35" s="1"/>
  <c r="E1187" i="35" a="1"/>
  <c r="E1187" i="35" s="1"/>
  <c r="E1153" i="35" a="1"/>
  <c r="E1153" i="35" s="1"/>
  <c r="E1157" i="35" a="1"/>
  <c r="E1157" i="35" s="1"/>
  <c r="E1155" i="35" a="1"/>
  <c r="E1155" i="35" s="1"/>
  <c r="E1125" i="35" a="1"/>
  <c r="E1125" i="35" s="1"/>
  <c r="E1123" i="35" a="1"/>
  <c r="E1123" i="35" s="1"/>
  <c r="E1127" i="35" a="1"/>
  <c r="E1127" i="35" s="1"/>
  <c r="E1095" i="35" a="1"/>
  <c r="E1095" i="35" s="1"/>
  <c r="E1093" i="35" a="1"/>
  <c r="E1093" i="35" s="1"/>
  <c r="E1097" i="35" a="1"/>
  <c r="E1097" i="35" s="1"/>
  <c r="E1065" i="35" a="1"/>
  <c r="E1065" i="35" s="1"/>
  <c r="E1067" i="35" a="1"/>
  <c r="E1067" i="35" s="1"/>
  <c r="E1063" i="35" a="1"/>
  <c r="E1063" i="35" s="1"/>
  <c r="E1035" i="35" a="1"/>
  <c r="E1035" i="35" s="1"/>
  <c r="E1033" i="35" a="1"/>
  <c r="E1033" i="35" s="1"/>
  <c r="E1037" i="35" a="1"/>
  <c r="E1037" i="35" s="1"/>
  <c r="E1005" i="35" a="1"/>
  <c r="E1005" i="35" s="1"/>
  <c r="E1003" i="35" a="1"/>
  <c r="E1003" i="35" s="1"/>
  <c r="E1007" i="35" a="1"/>
  <c r="E1007" i="35" s="1"/>
  <c r="E977" i="35" a="1"/>
  <c r="E977" i="35" s="1"/>
  <c r="E973" i="35" a="1"/>
  <c r="E973" i="35" s="1"/>
  <c r="E975" i="35" a="1"/>
  <c r="E975" i="35" s="1"/>
  <c r="E945" i="35" a="1"/>
  <c r="E945" i="35" s="1"/>
  <c r="E943" i="35" a="1"/>
  <c r="E943" i="35" s="1"/>
  <c r="E947" i="35" a="1"/>
  <c r="E947" i="35" s="1"/>
  <c r="E913" i="35" a="1"/>
  <c r="E913" i="35" s="1"/>
  <c r="E917" i="35" a="1"/>
  <c r="E917" i="35" s="1"/>
  <c r="E915" i="35" a="1"/>
  <c r="E915" i="35" s="1"/>
  <c r="E883" i="35" a="1"/>
  <c r="E883" i="35" s="1"/>
  <c r="E887" i="35" a="1"/>
  <c r="E887" i="35" s="1"/>
  <c r="E885" i="35" a="1"/>
  <c r="E885" i="35" s="1"/>
  <c r="E857" i="35" a="1"/>
  <c r="E857" i="35" s="1"/>
  <c r="E855" i="35" a="1"/>
  <c r="E855" i="35" s="1"/>
  <c r="E853" i="35" a="1"/>
  <c r="E853" i="35" s="1"/>
  <c r="E827" i="35" a="1"/>
  <c r="E827" i="35" s="1"/>
  <c r="E823" i="35" a="1"/>
  <c r="E823" i="35" s="1"/>
  <c r="E825" i="35" a="1"/>
  <c r="E825" i="35" s="1"/>
  <c r="E797" i="35" a="1"/>
  <c r="E797" i="35" s="1"/>
  <c r="E795" i="35" a="1"/>
  <c r="E795" i="35" s="1"/>
  <c r="E793" i="35" a="1"/>
  <c r="E793" i="35" s="1"/>
  <c r="E763" i="35" a="1"/>
  <c r="E763" i="35" s="1"/>
  <c r="E767" i="35" a="1"/>
  <c r="E767" i="35" s="1"/>
  <c r="E765" i="35" a="1"/>
  <c r="E765" i="35" s="1"/>
  <c r="E735" i="35" a="1"/>
  <c r="E735" i="35" s="1"/>
  <c r="E733" i="35" a="1"/>
  <c r="E733" i="35" s="1"/>
  <c r="E737" i="35" a="1"/>
  <c r="E737" i="35" s="1"/>
  <c r="E705" i="35" a="1"/>
  <c r="E705" i="35" s="1"/>
  <c r="E703" i="35" a="1"/>
  <c r="E703" i="35" s="1"/>
  <c r="E707" i="35" a="1"/>
  <c r="E707" i="35" s="1"/>
  <c r="E675" i="35" a="1"/>
  <c r="E675" i="35" s="1"/>
  <c r="E677" i="35" a="1"/>
  <c r="E677" i="35" s="1"/>
  <c r="E673" i="35" a="1"/>
  <c r="E673" i="35" s="1"/>
  <c r="E643" i="35" a="1"/>
  <c r="E643" i="35" s="1"/>
  <c r="E647" i="35" a="1"/>
  <c r="E647" i="35" s="1"/>
  <c r="E645" i="35" a="1"/>
  <c r="E645" i="35" s="1"/>
  <c r="C593" i="35" a="1"/>
  <c r="C622" i="35" a="1"/>
  <c r="C534" i="35" a="1"/>
  <c r="C563" i="35" a="1"/>
  <c r="I514" i="35"/>
  <c r="H513" i="35" a="1"/>
  <c r="H513" i="35" s="1"/>
  <c r="H514" i="35"/>
  <c r="G514" i="35"/>
  <c r="I513" i="35" a="1"/>
  <c r="I513" i="35" s="1"/>
  <c r="F512" i="35" a="1"/>
  <c r="F512" i="35" s="1"/>
  <c r="F511" i="35"/>
  <c r="E509" i="35" a="1"/>
  <c r="E509" i="35" s="1"/>
  <c r="G508" i="35" a="1"/>
  <c r="G508" i="35" s="1"/>
  <c r="F514" i="35"/>
  <c r="E511" i="35"/>
  <c r="E514" i="35"/>
  <c r="G513" i="35" a="1"/>
  <c r="G513" i="35" s="1"/>
  <c r="E512" i="35" a="1"/>
  <c r="E512" i="35" s="1"/>
  <c r="D514" i="35"/>
  <c r="F513" i="35" a="1"/>
  <c r="F513" i="35" s="1"/>
  <c r="I512" i="35" a="1"/>
  <c r="I512" i="35" s="1"/>
  <c r="D512" i="35" a="1"/>
  <c r="D512" i="35" s="1"/>
  <c r="E513" i="35" a="1"/>
  <c r="E513" i="35" s="1"/>
  <c r="H512" i="35" a="1"/>
  <c r="H512" i="35" s="1"/>
  <c r="I511" i="35"/>
  <c r="D510" i="35"/>
  <c r="H511" i="35"/>
  <c r="F509" i="35" a="1"/>
  <c r="F509" i="35" s="1"/>
  <c r="I508" i="35" a="1"/>
  <c r="I508" i="35" s="1"/>
  <c r="E506" i="35" a="1"/>
  <c r="E506" i="35" s="1"/>
  <c r="G511" i="35"/>
  <c r="D511" i="35"/>
  <c r="D509" i="35" a="1"/>
  <c r="D509" i="35" s="1"/>
  <c r="H508" i="35" a="1"/>
  <c r="H508" i="35" s="1"/>
  <c r="I510" i="35"/>
  <c r="I509" i="35" a="1"/>
  <c r="I509" i="35" s="1"/>
  <c r="F508" i="35" a="1"/>
  <c r="F508" i="35" s="1"/>
  <c r="D513" i="35" a="1"/>
  <c r="D513" i="35" s="1"/>
  <c r="H510" i="35"/>
  <c r="G510" i="35"/>
  <c r="F510" i="35"/>
  <c r="G512" i="35" a="1"/>
  <c r="G512" i="35" s="1"/>
  <c r="E510" i="35"/>
  <c r="G509" i="35" a="1"/>
  <c r="G509" i="35" s="1"/>
  <c r="D508" i="35" a="1"/>
  <c r="D508" i="35" s="1"/>
  <c r="F505" i="35" a="1"/>
  <c r="F505" i="35" s="1"/>
  <c r="I506" i="35" a="1"/>
  <c r="I506" i="35" s="1"/>
  <c r="E505" i="35" a="1"/>
  <c r="E505" i="35" s="1"/>
  <c r="H506" i="35" a="1"/>
  <c r="H506" i="35" s="1"/>
  <c r="E508" i="35" a="1"/>
  <c r="E508" i="35" s="1"/>
  <c r="G506" i="35" a="1"/>
  <c r="G506" i="35" s="1"/>
  <c r="I505" i="35" a="1"/>
  <c r="I505" i="35" s="1"/>
  <c r="D505" i="35" a="1"/>
  <c r="D505" i="35" s="1"/>
  <c r="H509" i="35" a="1"/>
  <c r="H509" i="35" s="1"/>
  <c r="F506" i="35" a="1"/>
  <c r="F506" i="35" s="1"/>
  <c r="D506" i="35" a="1"/>
  <c r="D506" i="35" s="1"/>
  <c r="C504" i="35"/>
  <c r="C507" i="35" s="1"/>
  <c r="H505" i="35" a="1"/>
  <c r="H505" i="35" s="1"/>
  <c r="G505" i="35" a="1"/>
  <c r="G505" i="35" s="1"/>
  <c r="C475" i="35" a="1"/>
  <c r="C416" i="35" a="1"/>
  <c r="C445" i="35" a="1"/>
  <c r="C386" i="35" a="1"/>
  <c r="C357" i="35" a="1"/>
  <c r="C298" i="35" a="1"/>
  <c r="C327" i="35" a="1"/>
  <c r="C239" i="35" a="1"/>
  <c r="C268" i="35" a="1"/>
  <c r="I219" i="35"/>
  <c r="H219" i="35"/>
  <c r="G219" i="35"/>
  <c r="I218" i="35" a="1"/>
  <c r="I218" i="35" s="1"/>
  <c r="G217" i="35" a="1"/>
  <c r="G217" i="35" s="1"/>
  <c r="H216" i="35"/>
  <c r="E215" i="35"/>
  <c r="F214" i="35" a="1"/>
  <c r="F214" i="35" s="1"/>
  <c r="F219" i="35"/>
  <c r="G216" i="35"/>
  <c r="D215" i="35"/>
  <c r="E219" i="35"/>
  <c r="H218" i="35" a="1"/>
  <c r="H218" i="35" s="1"/>
  <c r="F217" i="35" a="1"/>
  <c r="F217" i="35" s="1"/>
  <c r="D219" i="35"/>
  <c r="G218" i="35" a="1"/>
  <c r="G218" i="35" s="1"/>
  <c r="E216" i="35"/>
  <c r="F218" i="35" a="1"/>
  <c r="F218" i="35" s="1"/>
  <c r="D218" i="35" a="1"/>
  <c r="D218" i="35" s="1"/>
  <c r="E217" i="35" a="1"/>
  <c r="E217" i="35" s="1"/>
  <c r="G215" i="35"/>
  <c r="D214" i="35" a="1"/>
  <c r="D214" i="35" s="1"/>
  <c r="F213" i="35" a="1"/>
  <c r="F213" i="35" s="1"/>
  <c r="D217" i="35" a="1"/>
  <c r="D217" i="35" s="1"/>
  <c r="F215" i="35"/>
  <c r="I216" i="35"/>
  <c r="E218" i="35" a="1"/>
  <c r="E218" i="35" s="1"/>
  <c r="F216" i="35"/>
  <c r="G214" i="35" a="1"/>
  <c r="G214" i="35" s="1"/>
  <c r="I217" i="35" a="1"/>
  <c r="I217" i="35" s="1"/>
  <c r="D216" i="35"/>
  <c r="H213" i="35" a="1"/>
  <c r="H213" i="35" s="1"/>
  <c r="D211" i="35" a="1"/>
  <c r="D211" i="35" s="1"/>
  <c r="I211" i="35" a="1"/>
  <c r="I211" i="35" s="1"/>
  <c r="G213" i="35" a="1"/>
  <c r="G213" i="35" s="1"/>
  <c r="H211" i="35" a="1"/>
  <c r="H211" i="35" s="1"/>
  <c r="C209" i="35"/>
  <c r="C212" i="35" s="1"/>
  <c r="H217" i="35" a="1"/>
  <c r="H217" i="35" s="1"/>
  <c r="I214" i="35" a="1"/>
  <c r="I214" i="35" s="1"/>
  <c r="H214" i="35" a="1"/>
  <c r="H214" i="35" s="1"/>
  <c r="E213" i="35" a="1"/>
  <c r="E213" i="35" s="1"/>
  <c r="I215" i="35"/>
  <c r="E214" i="35" a="1"/>
  <c r="E214" i="35" s="1"/>
  <c r="I210" i="35" a="1"/>
  <c r="I210" i="35" s="1"/>
  <c r="H210" i="35" a="1"/>
  <c r="H210" i="35" s="1"/>
  <c r="H215" i="35"/>
  <c r="G210" i="35" a="1"/>
  <c r="G210" i="35" s="1"/>
  <c r="F210" i="35" a="1"/>
  <c r="F210" i="35" s="1"/>
  <c r="G211" i="35" a="1"/>
  <c r="G211" i="35" s="1"/>
  <c r="E210" i="35" a="1"/>
  <c r="E210" i="35" s="1"/>
  <c r="I213" i="35" a="1"/>
  <c r="I213" i="35" s="1"/>
  <c r="F211" i="35" a="1"/>
  <c r="F211" i="35" s="1"/>
  <c r="D213" i="35" a="1"/>
  <c r="D213" i="35" s="1"/>
  <c r="E211" i="35" a="1"/>
  <c r="E211" i="35" s="1"/>
  <c r="D210" i="35" a="1"/>
  <c r="D210" i="35" s="1"/>
  <c r="C180" i="35" a="1"/>
  <c r="C121" i="35" a="1"/>
  <c r="C150" i="35" a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HI128" i="35" l="1"/>
  <c r="AD71" i="35"/>
  <c r="H1455" i="35"/>
  <c r="G1455" i="35"/>
  <c r="F1455" i="35"/>
  <c r="H1457" i="35"/>
  <c r="G1457" i="35"/>
  <c r="F1457" i="35"/>
  <c r="H1453" i="35"/>
  <c r="G1453" i="35"/>
  <c r="F1453" i="35"/>
  <c r="H1423" i="35"/>
  <c r="G1423" i="35"/>
  <c r="F1423" i="35"/>
  <c r="H1427" i="35"/>
  <c r="G1427" i="35"/>
  <c r="F1427" i="35"/>
  <c r="F1425" i="35"/>
  <c r="H1425" i="35"/>
  <c r="G1425" i="35"/>
  <c r="H1395" i="35"/>
  <c r="G1395" i="35"/>
  <c r="F1395" i="35"/>
  <c r="H1397" i="35"/>
  <c r="F1397" i="35"/>
  <c r="G1397" i="35"/>
  <c r="H1393" i="35"/>
  <c r="G1393" i="35"/>
  <c r="F1393" i="35"/>
  <c r="H1363" i="35"/>
  <c r="G1363" i="35"/>
  <c r="F1363" i="35"/>
  <c r="H1365" i="35"/>
  <c r="G1365" i="35"/>
  <c r="F1365" i="35"/>
  <c r="H1367" i="35"/>
  <c r="G1367" i="35"/>
  <c r="F1367" i="35"/>
  <c r="H1337" i="35"/>
  <c r="F1337" i="35"/>
  <c r="G1337" i="35"/>
  <c r="H1333" i="35"/>
  <c r="F1333" i="35"/>
  <c r="G1333" i="35"/>
  <c r="H1335" i="35"/>
  <c r="G1335" i="35"/>
  <c r="F1335" i="35"/>
  <c r="H1305" i="35"/>
  <c r="G1305" i="35"/>
  <c r="F1305" i="35"/>
  <c r="H1303" i="35"/>
  <c r="G1303" i="35"/>
  <c r="F1303" i="35"/>
  <c r="H1307" i="35"/>
  <c r="G1307" i="35"/>
  <c r="F1307" i="35"/>
  <c r="H1275" i="35"/>
  <c r="G1275" i="35"/>
  <c r="F1275" i="35"/>
  <c r="H1273" i="35"/>
  <c r="G1273" i="35"/>
  <c r="F1273" i="35"/>
  <c r="G1277" i="35"/>
  <c r="F1277" i="35"/>
  <c r="H1277" i="35"/>
  <c r="H1245" i="35"/>
  <c r="G1245" i="35"/>
  <c r="F1245" i="35"/>
  <c r="H1247" i="35"/>
  <c r="G1247" i="35"/>
  <c r="F1247" i="35"/>
  <c r="H1243" i="35"/>
  <c r="G1243" i="35"/>
  <c r="F1243" i="35"/>
  <c r="H1217" i="35"/>
  <c r="G1217" i="35"/>
  <c r="F1217" i="35"/>
  <c r="H1213" i="35"/>
  <c r="G1213" i="35"/>
  <c r="F1213" i="35"/>
  <c r="G1215" i="35"/>
  <c r="H1215" i="35"/>
  <c r="F1215" i="35"/>
  <c r="H1187" i="35"/>
  <c r="G1187" i="35"/>
  <c r="F1187" i="35"/>
  <c r="H1183" i="35"/>
  <c r="G1183" i="35"/>
  <c r="F1183" i="35"/>
  <c r="G1185" i="35"/>
  <c r="H1185" i="35"/>
  <c r="F1185" i="35"/>
  <c r="H1155" i="35"/>
  <c r="G1155" i="35"/>
  <c r="F1155" i="35"/>
  <c r="F1157" i="35"/>
  <c r="H1157" i="35"/>
  <c r="G1157" i="35"/>
  <c r="F1153" i="35"/>
  <c r="H1153" i="35"/>
  <c r="G1153" i="35"/>
  <c r="H1127" i="35"/>
  <c r="G1127" i="35"/>
  <c r="F1127" i="35"/>
  <c r="H1123" i="35"/>
  <c r="G1123" i="35"/>
  <c r="F1123" i="35"/>
  <c r="G1125" i="35"/>
  <c r="F1125" i="35"/>
  <c r="H1125" i="35"/>
  <c r="H1097" i="35"/>
  <c r="F1097" i="35"/>
  <c r="G1097" i="35"/>
  <c r="H1093" i="35"/>
  <c r="F1093" i="35"/>
  <c r="G1093" i="35"/>
  <c r="H1095" i="35"/>
  <c r="G1095" i="35"/>
  <c r="F1095" i="35"/>
  <c r="H1063" i="35"/>
  <c r="G1063" i="35"/>
  <c r="F1063" i="35"/>
  <c r="H1067" i="35"/>
  <c r="G1067" i="35"/>
  <c r="F1067" i="35"/>
  <c r="G1065" i="35"/>
  <c r="F1065" i="35"/>
  <c r="H1065" i="35"/>
  <c r="H1037" i="35"/>
  <c r="G1037" i="35"/>
  <c r="F1037" i="35"/>
  <c r="H1033" i="35"/>
  <c r="G1033" i="35"/>
  <c r="F1033" i="35"/>
  <c r="H1035" i="35"/>
  <c r="G1035" i="35"/>
  <c r="F1035" i="35"/>
  <c r="F1007" i="35"/>
  <c r="H1007" i="35"/>
  <c r="G1007" i="35"/>
  <c r="F1003" i="35"/>
  <c r="H1003" i="35"/>
  <c r="G1003" i="35"/>
  <c r="H1005" i="35"/>
  <c r="G1005" i="35"/>
  <c r="F1005" i="35"/>
  <c r="H975" i="35"/>
  <c r="G975" i="35"/>
  <c r="F975" i="35"/>
  <c r="H973" i="35"/>
  <c r="G973" i="35"/>
  <c r="F973" i="35"/>
  <c r="H977" i="35"/>
  <c r="G977" i="35"/>
  <c r="F977" i="35"/>
  <c r="H947" i="35"/>
  <c r="G947" i="35"/>
  <c r="F947" i="35"/>
  <c r="H943" i="35"/>
  <c r="G943" i="35"/>
  <c r="F943" i="35"/>
  <c r="G945" i="35"/>
  <c r="H945" i="35"/>
  <c r="F945" i="35"/>
  <c r="H915" i="35"/>
  <c r="G915" i="35"/>
  <c r="F915" i="35"/>
  <c r="H917" i="35"/>
  <c r="G917" i="35"/>
  <c r="F917" i="35"/>
  <c r="H913" i="35"/>
  <c r="G913" i="35"/>
  <c r="F913" i="35"/>
  <c r="H885" i="35"/>
  <c r="G885" i="35"/>
  <c r="F885" i="35"/>
  <c r="H887" i="35"/>
  <c r="G887" i="35"/>
  <c r="F887" i="35"/>
  <c r="H883" i="35"/>
  <c r="G883" i="35"/>
  <c r="F883" i="35"/>
  <c r="H853" i="35"/>
  <c r="G853" i="35"/>
  <c r="F853" i="35"/>
  <c r="H855" i="35"/>
  <c r="G855" i="35"/>
  <c r="F855" i="35"/>
  <c r="H857" i="35"/>
  <c r="G857" i="35"/>
  <c r="F857" i="35"/>
  <c r="H825" i="35"/>
  <c r="G825" i="35"/>
  <c r="F825" i="35"/>
  <c r="H823" i="35"/>
  <c r="G823" i="35"/>
  <c r="F823" i="35"/>
  <c r="F827" i="35"/>
  <c r="H827" i="35"/>
  <c r="G827" i="35"/>
  <c r="H793" i="35"/>
  <c r="G793" i="35"/>
  <c r="F793" i="35"/>
  <c r="H795" i="35"/>
  <c r="G795" i="35"/>
  <c r="F795" i="35"/>
  <c r="H797" i="35"/>
  <c r="G797" i="35"/>
  <c r="F797" i="35"/>
  <c r="H765" i="35"/>
  <c r="G765" i="35"/>
  <c r="F765" i="35"/>
  <c r="H767" i="35"/>
  <c r="G767" i="35"/>
  <c r="F767" i="35"/>
  <c r="G763" i="35"/>
  <c r="F763" i="35"/>
  <c r="H763" i="35"/>
  <c r="H737" i="35"/>
  <c r="G737" i="35"/>
  <c r="F737" i="35"/>
  <c r="H733" i="35"/>
  <c r="G733" i="35"/>
  <c r="F733" i="35"/>
  <c r="H735" i="35"/>
  <c r="G735" i="35"/>
  <c r="F735" i="35"/>
  <c r="H707" i="35"/>
  <c r="G707" i="35"/>
  <c r="F707" i="35"/>
  <c r="H703" i="35"/>
  <c r="G703" i="35"/>
  <c r="F703" i="35"/>
  <c r="H705" i="35"/>
  <c r="G705" i="35"/>
  <c r="F705" i="35"/>
  <c r="H673" i="35"/>
  <c r="G673" i="35"/>
  <c r="F673" i="35"/>
  <c r="H677" i="35"/>
  <c r="G677" i="35"/>
  <c r="F677" i="35"/>
  <c r="H675" i="35"/>
  <c r="G675" i="35"/>
  <c r="F675" i="35"/>
  <c r="H645" i="35"/>
  <c r="G645" i="35"/>
  <c r="F645" i="35"/>
  <c r="H647" i="35"/>
  <c r="G647" i="35"/>
  <c r="F647" i="35"/>
  <c r="H643" i="35"/>
  <c r="G643" i="35"/>
  <c r="F643" i="35"/>
  <c r="I632" i="35"/>
  <c r="H631" i="35" a="1"/>
  <c r="H631" i="35" s="1"/>
  <c r="H632" i="35"/>
  <c r="G632" i="35"/>
  <c r="I631" i="35" a="1"/>
  <c r="I631" i="35" s="1"/>
  <c r="F630" i="35" a="1"/>
  <c r="F630" i="35" s="1"/>
  <c r="F629" i="35"/>
  <c r="E627" i="35" a="1"/>
  <c r="E627" i="35" s="1"/>
  <c r="G626" i="35" a="1"/>
  <c r="G626" i="35" s="1"/>
  <c r="F632" i="35"/>
  <c r="E629" i="35"/>
  <c r="E632" i="35"/>
  <c r="G631" i="35" a="1"/>
  <c r="G631" i="35" s="1"/>
  <c r="D632" i="35"/>
  <c r="F631" i="35" a="1"/>
  <c r="F631" i="35" s="1"/>
  <c r="I630" i="35" a="1"/>
  <c r="I630" i="35" s="1"/>
  <c r="D630" i="35" a="1"/>
  <c r="D630" i="35" s="1"/>
  <c r="I628" i="35"/>
  <c r="I629" i="35"/>
  <c r="E628" i="35"/>
  <c r="I626" i="35" a="1"/>
  <c r="I626" i="35" s="1"/>
  <c r="E631" i="35" a="1"/>
  <c r="E631" i="35" s="1"/>
  <c r="E630" i="35" a="1"/>
  <c r="E630" i="35" s="1"/>
  <c r="D628" i="35"/>
  <c r="G627" i="35" a="1"/>
  <c r="G627" i="35" s="1"/>
  <c r="D631" i="35" a="1"/>
  <c r="D631" i="35" s="1"/>
  <c r="F627" i="35" a="1"/>
  <c r="F627" i="35" s="1"/>
  <c r="H629" i="35"/>
  <c r="G629" i="35"/>
  <c r="D629" i="35"/>
  <c r="H628" i="35"/>
  <c r="G630" i="35" a="1"/>
  <c r="G630" i="35" s="1"/>
  <c r="F625" i="35"/>
  <c r="H624" i="35" a="1"/>
  <c r="H624" i="35" s="1"/>
  <c r="G628" i="35"/>
  <c r="H627" i="35" a="1"/>
  <c r="H627" i="35" s="1"/>
  <c r="H626" i="35" a="1"/>
  <c r="H626" i="35" s="1"/>
  <c r="E625" i="35"/>
  <c r="F628" i="35"/>
  <c r="F626" i="35" a="1"/>
  <c r="F626" i="35" s="1"/>
  <c r="D625" i="35"/>
  <c r="D627" i="35" a="1"/>
  <c r="D627" i="35" s="1"/>
  <c r="E626" i="35" a="1"/>
  <c r="E626" i="35" s="1"/>
  <c r="F624" i="35" a="1"/>
  <c r="F624" i="35" s="1"/>
  <c r="D623" i="35" a="1"/>
  <c r="D623" i="35" s="1"/>
  <c r="I623" i="35" a="1"/>
  <c r="I623" i="35" s="1"/>
  <c r="D626" i="35" a="1"/>
  <c r="D626" i="35" s="1"/>
  <c r="I625" i="35"/>
  <c r="H625" i="35"/>
  <c r="G625" i="35"/>
  <c r="H623" i="35" a="1"/>
  <c r="H623" i="35" s="1"/>
  <c r="G623" i="35" a="1"/>
  <c r="G623" i="35" s="1"/>
  <c r="I627" i="35" a="1"/>
  <c r="I627" i="35" s="1"/>
  <c r="I624" i="35" a="1"/>
  <c r="I624" i="35" s="1"/>
  <c r="F623" i="35" a="1"/>
  <c r="F623" i="35" s="1"/>
  <c r="G624" i="35" a="1"/>
  <c r="G624" i="35" s="1"/>
  <c r="E623" i="35" a="1"/>
  <c r="E623" i="35" s="1"/>
  <c r="E624" i="35" a="1"/>
  <c r="E624" i="35" s="1"/>
  <c r="C622" i="35"/>
  <c r="D624" i="35" a="1"/>
  <c r="D624" i="35" s="1"/>
  <c r="H630" i="35" a="1"/>
  <c r="H630" i="35" s="1"/>
  <c r="G603" i="35"/>
  <c r="G602" i="35" a="1"/>
  <c r="G602" i="35" s="1"/>
  <c r="D602" i="35" a="1"/>
  <c r="D602" i="35" s="1"/>
  <c r="F601" i="35" a="1"/>
  <c r="F601" i="35" s="1"/>
  <c r="F600" i="35"/>
  <c r="E598" i="35" a="1"/>
  <c r="E598" i="35" s="1"/>
  <c r="E601" i="35" a="1"/>
  <c r="E601" i="35" s="1"/>
  <c r="D600" i="35"/>
  <c r="I603" i="35"/>
  <c r="I601" i="35" a="1"/>
  <c r="I601" i="35" s="1"/>
  <c r="D601" i="35" a="1"/>
  <c r="D601" i="35" s="1"/>
  <c r="I599" i="35"/>
  <c r="H603" i="35"/>
  <c r="H599" i="35"/>
  <c r="F603" i="35"/>
  <c r="F602" i="35" a="1"/>
  <c r="F602" i="35" s="1"/>
  <c r="H601" i="35" a="1"/>
  <c r="H601" i="35" s="1"/>
  <c r="D603" i="35"/>
  <c r="G599" i="35"/>
  <c r="G596" i="35"/>
  <c r="G595" i="35" a="1"/>
  <c r="G595" i="35" s="1"/>
  <c r="I594" i="35" a="1"/>
  <c r="I594" i="35" s="1"/>
  <c r="D594" i="35" a="1"/>
  <c r="D594" i="35" s="1"/>
  <c r="G601" i="35" a="1"/>
  <c r="G601" i="35" s="1"/>
  <c r="F599" i="35"/>
  <c r="D598" i="35" a="1"/>
  <c r="D598" i="35" s="1"/>
  <c r="F597" i="35" a="1"/>
  <c r="F597" i="35" s="1"/>
  <c r="F596" i="35"/>
  <c r="D599" i="35"/>
  <c r="E597" i="35" a="1"/>
  <c r="E597" i="35" s="1"/>
  <c r="D596" i="35"/>
  <c r="C593" i="35"/>
  <c r="I602" i="35" a="1"/>
  <c r="I602" i="35" s="1"/>
  <c r="H598" i="35" a="1"/>
  <c r="H598" i="35" s="1"/>
  <c r="E603" i="35"/>
  <c r="G597" i="35" a="1"/>
  <c r="G597" i="35" s="1"/>
  <c r="H596" i="35"/>
  <c r="H595" i="35" a="1"/>
  <c r="H595" i="35" s="1"/>
  <c r="E594" i="35" a="1"/>
  <c r="E594" i="35" s="1"/>
  <c r="H597" i="35" a="1"/>
  <c r="H597" i="35" s="1"/>
  <c r="F595" i="35" a="1"/>
  <c r="F595" i="35" s="1"/>
  <c r="H602" i="35" a="1"/>
  <c r="H602" i="35" s="1"/>
  <c r="E595" i="35" a="1"/>
  <c r="E595" i="35" s="1"/>
  <c r="E602" i="35" a="1"/>
  <c r="E602" i="35" s="1"/>
  <c r="I600" i="35"/>
  <c r="D597" i="35" a="1"/>
  <c r="D597" i="35" s="1"/>
  <c r="D595" i="35" a="1"/>
  <c r="D595" i="35" s="1"/>
  <c r="H600" i="35"/>
  <c r="I598" i="35" a="1"/>
  <c r="I598" i="35" s="1"/>
  <c r="H594" i="35" a="1"/>
  <c r="H594" i="35" s="1"/>
  <c r="G600" i="35"/>
  <c r="G594" i="35" a="1"/>
  <c r="G594" i="35" s="1"/>
  <c r="E600" i="35"/>
  <c r="G598" i="35" a="1"/>
  <c r="G598" i="35" s="1"/>
  <c r="I596" i="35"/>
  <c r="E599" i="35"/>
  <c r="E596" i="35"/>
  <c r="I595" i="35" a="1"/>
  <c r="I595" i="35" s="1"/>
  <c r="F594" i="35" a="1"/>
  <c r="F594" i="35" s="1"/>
  <c r="F598" i="35" a="1"/>
  <c r="F598" i="35" s="1"/>
  <c r="I597" i="35" a="1"/>
  <c r="I597" i="35" s="1"/>
  <c r="I573" i="35"/>
  <c r="H572" i="35" a="1"/>
  <c r="H572" i="35" s="1"/>
  <c r="E571" i="35" a="1"/>
  <c r="E571" i="35" s="1"/>
  <c r="D570" i="35"/>
  <c r="H573" i="35"/>
  <c r="G573" i="35"/>
  <c r="I572" i="35" a="1"/>
  <c r="I572" i="35" s="1"/>
  <c r="F571" i="35" a="1"/>
  <c r="F571" i="35" s="1"/>
  <c r="E570" i="35"/>
  <c r="I568" i="35" a="1"/>
  <c r="I568" i="35" s="1"/>
  <c r="D568" i="35" a="1"/>
  <c r="D568" i="35" s="1"/>
  <c r="F567" i="35" a="1"/>
  <c r="F567" i="35" s="1"/>
  <c r="F573" i="35"/>
  <c r="F565" i="35" a="1"/>
  <c r="F565" i="35" s="1"/>
  <c r="E573" i="35"/>
  <c r="G572" i="35" a="1"/>
  <c r="G572" i="35" s="1"/>
  <c r="I569" i="35"/>
  <c r="D573" i="35"/>
  <c r="D571" i="35" a="1"/>
  <c r="D571" i="35" s="1"/>
  <c r="H569" i="35"/>
  <c r="F572" i="35" a="1"/>
  <c r="F572" i="35" s="1"/>
  <c r="I571" i="35" a="1"/>
  <c r="I571" i="35" s="1"/>
  <c r="G569" i="35"/>
  <c r="E572" i="35" a="1"/>
  <c r="E572" i="35" s="1"/>
  <c r="H571" i="35" a="1"/>
  <c r="H571" i="35" s="1"/>
  <c r="I570" i="35"/>
  <c r="H570" i="35"/>
  <c r="D565" i="35" a="1"/>
  <c r="D565" i="35" s="1"/>
  <c r="I564" i="35" a="1"/>
  <c r="I564" i="35" s="1"/>
  <c r="G571" i="35" a="1"/>
  <c r="G571" i="35" s="1"/>
  <c r="H568" i="35" a="1"/>
  <c r="H568" i="35" s="1"/>
  <c r="G570" i="35"/>
  <c r="G568" i="35" a="1"/>
  <c r="G568" i="35" s="1"/>
  <c r="D567" i="35" a="1"/>
  <c r="D567" i="35" s="1"/>
  <c r="F570" i="35"/>
  <c r="F569" i="35"/>
  <c r="E569" i="35"/>
  <c r="D569" i="35"/>
  <c r="I567" i="35" a="1"/>
  <c r="I567" i="35" s="1"/>
  <c r="G565" i="35" a="1"/>
  <c r="G565" i="35" s="1"/>
  <c r="E564" i="35" a="1"/>
  <c r="E564" i="35" s="1"/>
  <c r="H567" i="35" a="1"/>
  <c r="H567" i="35" s="1"/>
  <c r="E565" i="35" a="1"/>
  <c r="E565" i="35" s="1"/>
  <c r="D564" i="35" a="1"/>
  <c r="D564" i="35" s="1"/>
  <c r="F568" i="35" a="1"/>
  <c r="F568" i="35" s="1"/>
  <c r="C563" i="35"/>
  <c r="C566" i="35" s="1"/>
  <c r="G567" i="35" a="1"/>
  <c r="G567" i="35" s="1"/>
  <c r="H564" i="35" a="1"/>
  <c r="H564" i="35" s="1"/>
  <c r="E568" i="35" a="1"/>
  <c r="E568" i="35" s="1"/>
  <c r="E567" i="35" a="1"/>
  <c r="E567" i="35" s="1"/>
  <c r="G564" i="35" a="1"/>
  <c r="G564" i="35" s="1"/>
  <c r="I565" i="35" a="1"/>
  <c r="I565" i="35" s="1"/>
  <c r="H565" i="35" a="1"/>
  <c r="H565" i="35" s="1"/>
  <c r="F564" i="35" a="1"/>
  <c r="F564" i="35" s="1"/>
  <c r="D572" i="35" a="1"/>
  <c r="D572" i="35" s="1"/>
  <c r="E544" i="35"/>
  <c r="F543" i="35" a="1"/>
  <c r="F543" i="35" s="1"/>
  <c r="H542" i="35" a="1"/>
  <c r="H542" i="35" s="1"/>
  <c r="E543" i="35" a="1"/>
  <c r="E543" i="35" s="1"/>
  <c r="I544" i="35"/>
  <c r="H544" i="35"/>
  <c r="D544" i="35"/>
  <c r="H543" i="35" a="1"/>
  <c r="H543" i="35" s="1"/>
  <c r="I540" i="35"/>
  <c r="H539" i="35" a="1"/>
  <c r="H539" i="35" s="1"/>
  <c r="E538" i="35" a="1"/>
  <c r="E538" i="35" s="1"/>
  <c r="C534" i="35"/>
  <c r="C537" i="35" s="1"/>
  <c r="D542" i="35" a="1"/>
  <c r="D542" i="35" s="1"/>
  <c r="H540" i="35"/>
  <c r="E536" i="35" a="1"/>
  <c r="E536" i="35" s="1"/>
  <c r="I542" i="35" a="1"/>
  <c r="I542" i="35" s="1"/>
  <c r="I541" i="35"/>
  <c r="F540" i="35"/>
  <c r="I536" i="35" a="1"/>
  <c r="I536" i="35" s="1"/>
  <c r="D536" i="35" a="1"/>
  <c r="D536" i="35" s="1"/>
  <c r="H541" i="35"/>
  <c r="E540" i="35"/>
  <c r="F539" i="35" a="1"/>
  <c r="F539" i="35" s="1"/>
  <c r="H538" i="35" a="1"/>
  <c r="H538" i="35" s="1"/>
  <c r="D543" i="35" a="1"/>
  <c r="D543" i="35" s="1"/>
  <c r="G542" i="35" a="1"/>
  <c r="G542" i="35" s="1"/>
  <c r="F541" i="35"/>
  <c r="E539" i="35" a="1"/>
  <c r="E539" i="35" s="1"/>
  <c r="G538" i="35" a="1"/>
  <c r="G538" i="35" s="1"/>
  <c r="G544" i="35"/>
  <c r="I543" i="35" a="1"/>
  <c r="I543" i="35" s="1"/>
  <c r="D541" i="35"/>
  <c r="I539" i="35" a="1"/>
  <c r="I539" i="35" s="1"/>
  <c r="D539" i="35" a="1"/>
  <c r="D539" i="35" s="1"/>
  <c r="F544" i="35"/>
  <c r="E542" i="35" a="1"/>
  <c r="E542" i="35" s="1"/>
  <c r="F535" i="35" a="1"/>
  <c r="F535" i="35" s="1"/>
  <c r="F538" i="35" a="1"/>
  <c r="F538" i="35" s="1"/>
  <c r="E535" i="35" a="1"/>
  <c r="E535" i="35" s="1"/>
  <c r="F542" i="35" a="1"/>
  <c r="F542" i="35" s="1"/>
  <c r="D538" i="35" a="1"/>
  <c r="D538" i="35" s="1"/>
  <c r="D535" i="35" a="1"/>
  <c r="D535" i="35" s="1"/>
  <c r="G541" i="35"/>
  <c r="I535" i="35" a="1"/>
  <c r="I535" i="35" s="1"/>
  <c r="G543" i="35" a="1"/>
  <c r="G543" i="35" s="1"/>
  <c r="E541" i="35"/>
  <c r="H536" i="35" a="1"/>
  <c r="H536" i="35" s="1"/>
  <c r="G540" i="35"/>
  <c r="G536" i="35" a="1"/>
  <c r="G536" i="35" s="1"/>
  <c r="H535" i="35" a="1"/>
  <c r="H535" i="35" s="1"/>
  <c r="D540" i="35"/>
  <c r="G539" i="35" a="1"/>
  <c r="G539" i="35" s="1"/>
  <c r="G535" i="35" a="1"/>
  <c r="G535" i="35" s="1"/>
  <c r="I538" i="35" a="1"/>
  <c r="I538" i="35" s="1"/>
  <c r="F536" i="35" a="1"/>
  <c r="F536" i="35" s="1"/>
  <c r="E485" i="35"/>
  <c r="H485" i="35"/>
  <c r="E484" i="35" a="1"/>
  <c r="E484" i="35" s="1"/>
  <c r="G485" i="35"/>
  <c r="F485" i="35"/>
  <c r="H481" i="35"/>
  <c r="E477" i="35" a="1"/>
  <c r="E477" i="35" s="1"/>
  <c r="I485" i="35"/>
  <c r="D485" i="35"/>
  <c r="D484" i="35" a="1"/>
  <c r="D484" i="35" s="1"/>
  <c r="G482" i="35"/>
  <c r="D481" i="35"/>
  <c r="I484" i="35" a="1"/>
  <c r="I484" i="35" s="1"/>
  <c r="G484" i="35" a="1"/>
  <c r="G484" i="35" s="1"/>
  <c r="E483" i="35" a="1"/>
  <c r="E483" i="35" s="1"/>
  <c r="I481" i="35"/>
  <c r="E480" i="35" a="1"/>
  <c r="E480" i="35" s="1"/>
  <c r="H479" i="35" a="1"/>
  <c r="H479" i="35" s="1"/>
  <c r="I476" i="35" a="1"/>
  <c r="I476" i="35" s="1"/>
  <c r="D476" i="35" a="1"/>
  <c r="D476" i="35" s="1"/>
  <c r="H484" i="35" a="1"/>
  <c r="H484" i="35" s="1"/>
  <c r="G481" i="35"/>
  <c r="G477" i="35" a="1"/>
  <c r="G477" i="35" s="1"/>
  <c r="D483" i="35" a="1"/>
  <c r="D483" i="35" s="1"/>
  <c r="F481" i="35"/>
  <c r="D480" i="35" a="1"/>
  <c r="D480" i="35" s="1"/>
  <c r="G479" i="35" a="1"/>
  <c r="G479" i="35" s="1"/>
  <c r="F484" i="35" a="1"/>
  <c r="F484" i="35" s="1"/>
  <c r="E481" i="35"/>
  <c r="I483" i="35" a="1"/>
  <c r="I483" i="35" s="1"/>
  <c r="I482" i="35"/>
  <c r="I480" i="35" a="1"/>
  <c r="I480" i="35" s="1"/>
  <c r="F479" i="35" a="1"/>
  <c r="F479" i="35" s="1"/>
  <c r="H483" i="35" a="1"/>
  <c r="H483" i="35" s="1"/>
  <c r="H482" i="35"/>
  <c r="F482" i="35"/>
  <c r="H480" i="35" a="1"/>
  <c r="H480" i="35" s="1"/>
  <c r="E479" i="35" a="1"/>
  <c r="E479" i="35" s="1"/>
  <c r="G483" i="35" a="1"/>
  <c r="G483" i="35" s="1"/>
  <c r="E482" i="35"/>
  <c r="F483" i="35" a="1"/>
  <c r="F483" i="35" s="1"/>
  <c r="D482" i="35"/>
  <c r="F480" i="35" a="1"/>
  <c r="F480" i="35" s="1"/>
  <c r="D477" i="35" a="1"/>
  <c r="D477" i="35" s="1"/>
  <c r="G476" i="35" a="1"/>
  <c r="G476" i="35" s="1"/>
  <c r="I479" i="35" a="1"/>
  <c r="I479" i="35" s="1"/>
  <c r="D479" i="35" a="1"/>
  <c r="D479" i="35" s="1"/>
  <c r="F476" i="35" a="1"/>
  <c r="F476" i="35" s="1"/>
  <c r="G480" i="35" a="1"/>
  <c r="G480" i="35" s="1"/>
  <c r="I477" i="35" a="1"/>
  <c r="I477" i="35" s="1"/>
  <c r="E476" i="35" a="1"/>
  <c r="E476" i="35" s="1"/>
  <c r="H477" i="35" a="1"/>
  <c r="H477" i="35" s="1"/>
  <c r="C475" i="35"/>
  <c r="C478" i="35" s="1"/>
  <c r="F477" i="35" a="1"/>
  <c r="F477" i="35" s="1"/>
  <c r="H476" i="35" a="1"/>
  <c r="H476" i="35" s="1"/>
  <c r="C513" i="35" a="1"/>
  <c r="C513" i="35" s="1"/>
  <c r="C510" i="35"/>
  <c r="C514" i="35"/>
  <c r="C512" i="35" a="1"/>
  <c r="C512" i="35" s="1"/>
  <c r="C508" i="35" a="1"/>
  <c r="C508" i="35" s="1"/>
  <c r="C511" i="35"/>
  <c r="C509" i="35" a="1"/>
  <c r="C509" i="35" s="1"/>
  <c r="C506" i="35" a="1"/>
  <c r="C506" i="35" s="1"/>
  <c r="C495" i="35" s="1" a="1"/>
  <c r="C495" i="35" s="1"/>
  <c r="C505" i="35" a="1"/>
  <c r="C505" i="35" s="1"/>
  <c r="I455" i="35"/>
  <c r="H455" i="35"/>
  <c r="G455" i="35"/>
  <c r="I454" i="35" a="1"/>
  <c r="I454" i="35" s="1"/>
  <c r="G453" i="35" a="1"/>
  <c r="G453" i="35" s="1"/>
  <c r="H452" i="35"/>
  <c r="E451" i="35"/>
  <c r="F450" i="35" a="1"/>
  <c r="F450" i="35" s="1"/>
  <c r="F455" i="35"/>
  <c r="G452" i="35"/>
  <c r="D451" i="35"/>
  <c r="E455" i="35"/>
  <c r="H454" i="35" a="1"/>
  <c r="H454" i="35" s="1"/>
  <c r="D455" i="35"/>
  <c r="G454" i="35" a="1"/>
  <c r="G454" i="35" s="1"/>
  <c r="E452" i="35"/>
  <c r="E453" i="35" a="1"/>
  <c r="E453" i="35" s="1"/>
  <c r="D452" i="35"/>
  <c r="F454" i="35" a="1"/>
  <c r="F454" i="35" s="1"/>
  <c r="F453" i="35" a="1"/>
  <c r="F453" i="35" s="1"/>
  <c r="F451" i="35"/>
  <c r="H450" i="35" a="1"/>
  <c r="H450" i="35" s="1"/>
  <c r="E454" i="35" a="1"/>
  <c r="E454" i="35" s="1"/>
  <c r="D453" i="35" a="1"/>
  <c r="D453" i="35" s="1"/>
  <c r="E449" i="35" a="1"/>
  <c r="E449" i="35" s="1"/>
  <c r="D454" i="35" a="1"/>
  <c r="D454" i="35" s="1"/>
  <c r="G450" i="35" a="1"/>
  <c r="G450" i="35" s="1"/>
  <c r="I452" i="35"/>
  <c r="E450" i="35" a="1"/>
  <c r="E450" i="35" s="1"/>
  <c r="F452" i="35"/>
  <c r="I453" i="35" a="1"/>
  <c r="I453" i="35" s="1"/>
  <c r="D450" i="35" a="1"/>
  <c r="D450" i="35" s="1"/>
  <c r="H453" i="35" a="1"/>
  <c r="H453" i="35" s="1"/>
  <c r="H451" i="35"/>
  <c r="D449" i="35" a="1"/>
  <c r="D449" i="35" s="1"/>
  <c r="I447" i="35" a="1"/>
  <c r="I447" i="35" s="1"/>
  <c r="H446" i="35" a="1"/>
  <c r="H446" i="35" s="1"/>
  <c r="I450" i="35" a="1"/>
  <c r="I450" i="35" s="1"/>
  <c r="C445" i="35"/>
  <c r="C448" i="35" s="1"/>
  <c r="H447" i="35" a="1"/>
  <c r="H447" i="35" s="1"/>
  <c r="G447" i="35" a="1"/>
  <c r="G447" i="35" s="1"/>
  <c r="I449" i="35" a="1"/>
  <c r="I449" i="35" s="1"/>
  <c r="I451" i="35"/>
  <c r="H449" i="35" a="1"/>
  <c r="H449" i="35" s="1"/>
  <c r="F447" i="35" a="1"/>
  <c r="F447" i="35" s="1"/>
  <c r="G451" i="35"/>
  <c r="G449" i="35" a="1"/>
  <c r="G449" i="35" s="1"/>
  <c r="E447" i="35" a="1"/>
  <c r="E447" i="35" s="1"/>
  <c r="D447" i="35" a="1"/>
  <c r="D447" i="35" s="1"/>
  <c r="I446" i="35" a="1"/>
  <c r="I446" i="35" s="1"/>
  <c r="G446" i="35" a="1"/>
  <c r="G446" i="35" s="1"/>
  <c r="F446" i="35" a="1"/>
  <c r="F446" i="35" s="1"/>
  <c r="E446" i="35" a="1"/>
  <c r="E446" i="35" s="1"/>
  <c r="D446" i="35" a="1"/>
  <c r="D446" i="35" s="1"/>
  <c r="F449" i="35" a="1"/>
  <c r="F449" i="35" s="1"/>
  <c r="H426" i="35"/>
  <c r="F425" i="35" a="1"/>
  <c r="F425" i="35" s="1"/>
  <c r="G426" i="35"/>
  <c r="F426" i="35"/>
  <c r="E424" i="35" a="1"/>
  <c r="E424" i="35" s="1"/>
  <c r="D423" i="35"/>
  <c r="I421" i="35" a="1"/>
  <c r="I421" i="35" s="1"/>
  <c r="D421" i="35" a="1"/>
  <c r="D421" i="35" s="1"/>
  <c r="F420" i="35" a="1"/>
  <c r="F420" i="35" s="1"/>
  <c r="E426" i="35"/>
  <c r="D426" i="35"/>
  <c r="I425" i="35" a="1"/>
  <c r="I425" i="35" s="1"/>
  <c r="I424" i="35" a="1"/>
  <c r="I424" i="35" s="1"/>
  <c r="D424" i="35" a="1"/>
  <c r="D424" i="35" s="1"/>
  <c r="H425" i="35" a="1"/>
  <c r="H425" i="35" s="1"/>
  <c r="H422" i="35"/>
  <c r="H424" i="35" a="1"/>
  <c r="H424" i="35" s="1"/>
  <c r="G425" i="35" a="1"/>
  <c r="G425" i="35" s="1"/>
  <c r="I423" i="35"/>
  <c r="E425" i="35" a="1"/>
  <c r="E425" i="35" s="1"/>
  <c r="G423" i="35"/>
  <c r="D422" i="35"/>
  <c r="H423" i="35"/>
  <c r="F423" i="35"/>
  <c r="D420" i="35" a="1"/>
  <c r="D420" i="35" s="1"/>
  <c r="E423" i="35"/>
  <c r="H421" i="35" a="1"/>
  <c r="H421" i="35" s="1"/>
  <c r="D425" i="35" a="1"/>
  <c r="D425" i="35" s="1"/>
  <c r="I422" i="35"/>
  <c r="I426" i="35"/>
  <c r="G422" i="35"/>
  <c r="F422" i="35"/>
  <c r="G424" i="35" a="1"/>
  <c r="G424" i="35" s="1"/>
  <c r="F424" i="35" a="1"/>
  <c r="F424" i="35" s="1"/>
  <c r="I417" i="35" a="1"/>
  <c r="I417" i="35" s="1"/>
  <c r="E420" i="35" a="1"/>
  <c r="E420" i="35" s="1"/>
  <c r="E418" i="35" a="1"/>
  <c r="E418" i="35" s="1"/>
  <c r="D418" i="35" a="1"/>
  <c r="D418" i="35" s="1"/>
  <c r="H417" i="35" a="1"/>
  <c r="H417" i="35" s="1"/>
  <c r="C416" i="35"/>
  <c r="C419" i="35" s="1"/>
  <c r="E422" i="35"/>
  <c r="I418" i="35" a="1"/>
  <c r="I418" i="35" s="1"/>
  <c r="G417" i="35" a="1"/>
  <c r="G417" i="35" s="1"/>
  <c r="I420" i="35" a="1"/>
  <c r="I420" i="35" s="1"/>
  <c r="H418" i="35" a="1"/>
  <c r="H418" i="35" s="1"/>
  <c r="F417" i="35" a="1"/>
  <c r="F417" i="35" s="1"/>
  <c r="G421" i="35" a="1"/>
  <c r="G421" i="35" s="1"/>
  <c r="H420" i="35" a="1"/>
  <c r="H420" i="35" s="1"/>
  <c r="G418" i="35" a="1"/>
  <c r="G418" i="35" s="1"/>
  <c r="E417" i="35" a="1"/>
  <c r="E417" i="35" s="1"/>
  <c r="F421" i="35" a="1"/>
  <c r="F421" i="35" s="1"/>
  <c r="E421" i="35" a="1"/>
  <c r="E421" i="35" s="1"/>
  <c r="G420" i="35" a="1"/>
  <c r="G420" i="35" s="1"/>
  <c r="F418" i="35" a="1"/>
  <c r="F418" i="35" s="1"/>
  <c r="D417" i="35" a="1"/>
  <c r="D417" i="35" s="1"/>
  <c r="H367" i="35"/>
  <c r="G367" i="35"/>
  <c r="F367" i="35"/>
  <c r="D367" i="35"/>
  <c r="E365" i="35" a="1"/>
  <c r="E365" i="35" s="1"/>
  <c r="I363" i="35"/>
  <c r="G362" i="35" a="1"/>
  <c r="G362" i="35" s="1"/>
  <c r="I361" i="35" a="1"/>
  <c r="I361" i="35" s="1"/>
  <c r="D361" i="35" a="1"/>
  <c r="D361" i="35" s="1"/>
  <c r="F366" i="35" a="1"/>
  <c r="F366" i="35" s="1"/>
  <c r="D365" i="35" a="1"/>
  <c r="D365" i="35" s="1"/>
  <c r="H363" i="35"/>
  <c r="I359" i="35" a="1"/>
  <c r="I359" i="35" s="1"/>
  <c r="D359" i="35" a="1"/>
  <c r="D359" i="35" s="1"/>
  <c r="H365" i="35" a="1"/>
  <c r="H365" i="35" s="1"/>
  <c r="I364" i="35"/>
  <c r="E363" i="35"/>
  <c r="E362" i="35" a="1"/>
  <c r="E362" i="35" s="1"/>
  <c r="D366" i="35" a="1"/>
  <c r="D366" i="35" s="1"/>
  <c r="H364" i="35"/>
  <c r="D363" i="35"/>
  <c r="I366" i="35" a="1"/>
  <c r="I366" i="35" s="1"/>
  <c r="G365" i="35" a="1"/>
  <c r="G365" i="35" s="1"/>
  <c r="G364" i="35"/>
  <c r="I362" i="35" a="1"/>
  <c r="I362" i="35" s="1"/>
  <c r="D362" i="35" a="1"/>
  <c r="D362" i="35" s="1"/>
  <c r="F361" i="35" a="1"/>
  <c r="F361" i="35" s="1"/>
  <c r="E367" i="35"/>
  <c r="F365" i="35" a="1"/>
  <c r="F365" i="35" s="1"/>
  <c r="H361" i="35" a="1"/>
  <c r="H361" i="35" s="1"/>
  <c r="G358" i="35" a="1"/>
  <c r="G358" i="35" s="1"/>
  <c r="G361" i="35" a="1"/>
  <c r="G361" i="35" s="1"/>
  <c r="F358" i="35" a="1"/>
  <c r="F358" i="35" s="1"/>
  <c r="H359" i="35" a="1"/>
  <c r="H359" i="35" s="1"/>
  <c r="H366" i="35" a="1"/>
  <c r="H366" i="35" s="1"/>
  <c r="F364" i="35"/>
  <c r="E361" i="35" a="1"/>
  <c r="E361" i="35" s="1"/>
  <c r="E358" i="35" a="1"/>
  <c r="E358" i="35" s="1"/>
  <c r="G366" i="35" a="1"/>
  <c r="G366" i="35" s="1"/>
  <c r="E364" i="35"/>
  <c r="H362" i="35" a="1"/>
  <c r="H362" i="35" s="1"/>
  <c r="G359" i="35" a="1"/>
  <c r="G359" i="35" s="1"/>
  <c r="D364" i="35"/>
  <c r="D358" i="35" a="1"/>
  <c r="D358" i="35" s="1"/>
  <c r="E366" i="35" a="1"/>
  <c r="E366" i="35" s="1"/>
  <c r="I365" i="35" a="1"/>
  <c r="I365" i="35" s="1"/>
  <c r="G363" i="35"/>
  <c r="F362" i="35" a="1"/>
  <c r="F362" i="35" s="1"/>
  <c r="F359" i="35" a="1"/>
  <c r="F359" i="35" s="1"/>
  <c r="I358" i="35" a="1"/>
  <c r="I358" i="35" s="1"/>
  <c r="I367" i="35"/>
  <c r="F363" i="35"/>
  <c r="E359" i="35" a="1"/>
  <c r="E359" i="35" s="1"/>
  <c r="H358" i="35" a="1"/>
  <c r="H358" i="35" s="1"/>
  <c r="C357" i="35"/>
  <c r="C360" i="35" s="1"/>
  <c r="I396" i="35"/>
  <c r="H396" i="35"/>
  <c r="G396" i="35"/>
  <c r="I395" i="35" a="1"/>
  <c r="I395" i="35" s="1"/>
  <c r="G394" i="35" a="1"/>
  <c r="G394" i="35" s="1"/>
  <c r="H393" i="35"/>
  <c r="E392" i="35"/>
  <c r="F391" i="35" a="1"/>
  <c r="F391" i="35" s="1"/>
  <c r="F396" i="35"/>
  <c r="G393" i="35"/>
  <c r="E396" i="35"/>
  <c r="H395" i="35" a="1"/>
  <c r="H395" i="35" s="1"/>
  <c r="F394" i="35" a="1"/>
  <c r="F394" i="35" s="1"/>
  <c r="D396" i="35"/>
  <c r="G395" i="35" a="1"/>
  <c r="G395" i="35" s="1"/>
  <c r="E393" i="35"/>
  <c r="F395" i="35" a="1"/>
  <c r="F395" i="35" s="1"/>
  <c r="D395" i="35" a="1"/>
  <c r="D395" i="35" s="1"/>
  <c r="I393" i="35"/>
  <c r="E394" i="35" a="1"/>
  <c r="E394" i="35" s="1"/>
  <c r="G392" i="35"/>
  <c r="H390" i="35" a="1"/>
  <c r="H390" i="35" s="1"/>
  <c r="F392" i="35"/>
  <c r="D394" i="35" a="1"/>
  <c r="D394" i="35" s="1"/>
  <c r="D392" i="35"/>
  <c r="D391" i="35" a="1"/>
  <c r="D391" i="35" s="1"/>
  <c r="F393" i="35"/>
  <c r="I391" i="35" a="1"/>
  <c r="I391" i="35" s="1"/>
  <c r="D393" i="35"/>
  <c r="H394" i="35" a="1"/>
  <c r="H394" i="35" s="1"/>
  <c r="G391" i="35" a="1"/>
  <c r="G391" i="35" s="1"/>
  <c r="G390" i="35" a="1"/>
  <c r="G390" i="35" s="1"/>
  <c r="F387" i="35" a="1"/>
  <c r="F387" i="35" s="1"/>
  <c r="I392" i="35"/>
  <c r="G388" i="35" a="1"/>
  <c r="G388" i="35" s="1"/>
  <c r="E395" i="35" a="1"/>
  <c r="E395" i="35" s="1"/>
  <c r="H392" i="35"/>
  <c r="E391" i="35" a="1"/>
  <c r="E391" i="35" s="1"/>
  <c r="F390" i="35" a="1"/>
  <c r="F390" i="35" s="1"/>
  <c r="E387" i="35" a="1"/>
  <c r="E387" i="35" s="1"/>
  <c r="E390" i="35" a="1"/>
  <c r="E390" i="35" s="1"/>
  <c r="D390" i="35" a="1"/>
  <c r="D390" i="35" s="1"/>
  <c r="E388" i="35" a="1"/>
  <c r="E388" i="35" s="1"/>
  <c r="I394" i="35" a="1"/>
  <c r="I394" i="35" s="1"/>
  <c r="H391" i="35" a="1"/>
  <c r="H391" i="35" s="1"/>
  <c r="H388" i="35" a="1"/>
  <c r="H388" i="35" s="1"/>
  <c r="D387" i="35" a="1"/>
  <c r="D387" i="35" s="1"/>
  <c r="C386" i="35"/>
  <c r="C389" i="35" s="1"/>
  <c r="I388" i="35" a="1"/>
  <c r="I388" i="35" s="1"/>
  <c r="I387" i="35" a="1"/>
  <c r="I387" i="35" s="1"/>
  <c r="F388" i="35" a="1"/>
  <c r="F388" i="35" s="1"/>
  <c r="I390" i="35" a="1"/>
  <c r="I390" i="35" s="1"/>
  <c r="H387" i="35" a="1"/>
  <c r="H387" i="35" s="1"/>
  <c r="G387" i="35" a="1"/>
  <c r="G387" i="35" s="1"/>
  <c r="D388" i="35" a="1"/>
  <c r="D388" i="35" s="1"/>
  <c r="I337" i="35"/>
  <c r="H336" i="35" a="1"/>
  <c r="H336" i="35" s="1"/>
  <c r="H337" i="35"/>
  <c r="G337" i="35"/>
  <c r="I336" i="35" a="1"/>
  <c r="I336" i="35" s="1"/>
  <c r="F335" i="35" a="1"/>
  <c r="F335" i="35" s="1"/>
  <c r="F334" i="35"/>
  <c r="E332" i="35" a="1"/>
  <c r="E332" i="35" s="1"/>
  <c r="F337" i="35"/>
  <c r="E334" i="35"/>
  <c r="E337" i="35"/>
  <c r="G336" i="35" a="1"/>
  <c r="G336" i="35" s="1"/>
  <c r="E335" i="35" a="1"/>
  <c r="E335" i="35" s="1"/>
  <c r="D334" i="35"/>
  <c r="D337" i="35"/>
  <c r="F336" i="35" a="1"/>
  <c r="F336" i="35" s="1"/>
  <c r="I335" i="35" a="1"/>
  <c r="I335" i="35" s="1"/>
  <c r="D335" i="35" a="1"/>
  <c r="D335" i="35" s="1"/>
  <c r="E336" i="35" a="1"/>
  <c r="E336" i="35" s="1"/>
  <c r="H335" i="35" a="1"/>
  <c r="H335" i="35" s="1"/>
  <c r="D336" i="35" a="1"/>
  <c r="D336" i="35" s="1"/>
  <c r="D333" i="35"/>
  <c r="E331" i="35" a="1"/>
  <c r="E331" i="35" s="1"/>
  <c r="G335" i="35" a="1"/>
  <c r="G335" i="35" s="1"/>
  <c r="H332" i="35" a="1"/>
  <c r="H332" i="35" s="1"/>
  <c r="E329" i="35" a="1"/>
  <c r="E329" i="35" s="1"/>
  <c r="I334" i="35"/>
  <c r="H334" i="35"/>
  <c r="G332" i="35" a="1"/>
  <c r="G332" i="35" s="1"/>
  <c r="G334" i="35"/>
  <c r="I333" i="35"/>
  <c r="F332" i="35" a="1"/>
  <c r="F332" i="35" s="1"/>
  <c r="H333" i="35"/>
  <c r="G331" i="35" a="1"/>
  <c r="G331" i="35" s="1"/>
  <c r="G333" i="35"/>
  <c r="E333" i="35"/>
  <c r="I332" i="35" a="1"/>
  <c r="I332" i="35" s="1"/>
  <c r="F329" i="35" a="1"/>
  <c r="F329" i="35" s="1"/>
  <c r="C327" i="35"/>
  <c r="C330" i="35" s="1"/>
  <c r="D332" i="35" a="1"/>
  <c r="D332" i="35" s="1"/>
  <c r="F331" i="35" a="1"/>
  <c r="F331" i="35" s="1"/>
  <c r="D329" i="35" a="1"/>
  <c r="D329" i="35" s="1"/>
  <c r="D331" i="35" a="1"/>
  <c r="D331" i="35" s="1"/>
  <c r="H329" i="35" a="1"/>
  <c r="H329" i="35" s="1"/>
  <c r="F333" i="35"/>
  <c r="E328" i="35" a="1"/>
  <c r="E328" i="35" s="1"/>
  <c r="D328" i="35" a="1"/>
  <c r="D328" i="35" s="1"/>
  <c r="I331" i="35" a="1"/>
  <c r="I331" i="35" s="1"/>
  <c r="H331" i="35" a="1"/>
  <c r="H331" i="35" s="1"/>
  <c r="I328" i="35" a="1"/>
  <c r="I328" i="35" s="1"/>
  <c r="I329" i="35" a="1"/>
  <c r="I329" i="35" s="1"/>
  <c r="H328" i="35" a="1"/>
  <c r="H328" i="35" s="1"/>
  <c r="G329" i="35" a="1"/>
  <c r="G329" i="35" s="1"/>
  <c r="G328" i="35" a="1"/>
  <c r="G328" i="35" s="1"/>
  <c r="F328" i="35" a="1"/>
  <c r="F328" i="35" s="1"/>
  <c r="E308" i="35"/>
  <c r="F307" i="35" a="1"/>
  <c r="F307" i="35" s="1"/>
  <c r="H306" i="35" a="1"/>
  <c r="H306" i="35" s="1"/>
  <c r="G308" i="35"/>
  <c r="E307" i="35" a="1"/>
  <c r="E307" i="35" s="1"/>
  <c r="F306" i="35" a="1"/>
  <c r="F306" i="35" s="1"/>
  <c r="E305" i="35"/>
  <c r="G300" i="35" a="1"/>
  <c r="G300" i="35" s="1"/>
  <c r="D307" i="35" a="1"/>
  <c r="D307" i="35" s="1"/>
  <c r="D305" i="35"/>
  <c r="I303" i="35" a="1"/>
  <c r="I303" i="35" s="1"/>
  <c r="D303" i="35" a="1"/>
  <c r="D303" i="35" s="1"/>
  <c r="F302" i="35" a="1"/>
  <c r="F302" i="35" s="1"/>
  <c r="I308" i="35"/>
  <c r="E306" i="35" a="1"/>
  <c r="E306" i="35" s="1"/>
  <c r="F300" i="35" a="1"/>
  <c r="F300" i="35" s="1"/>
  <c r="H308" i="35"/>
  <c r="I304" i="35"/>
  <c r="H303" i="35" a="1"/>
  <c r="H303" i="35" s="1"/>
  <c r="E302" i="35" a="1"/>
  <c r="E302" i="35" s="1"/>
  <c r="C298" i="35"/>
  <c r="C301" i="35" s="1"/>
  <c r="F308" i="35"/>
  <c r="I307" i="35" a="1"/>
  <c r="I307" i="35" s="1"/>
  <c r="D306" i="35" a="1"/>
  <c r="D306" i="35" s="1"/>
  <c r="H304" i="35"/>
  <c r="E300" i="35" a="1"/>
  <c r="E300" i="35" s="1"/>
  <c r="G299" i="35" a="1"/>
  <c r="G299" i="35" s="1"/>
  <c r="D308" i="35"/>
  <c r="H307" i="35" a="1"/>
  <c r="H307" i="35" s="1"/>
  <c r="I306" i="35" a="1"/>
  <c r="I306" i="35" s="1"/>
  <c r="G304" i="35"/>
  <c r="G303" i="35" a="1"/>
  <c r="G303" i="35" s="1"/>
  <c r="I302" i="35" a="1"/>
  <c r="I302" i="35" s="1"/>
  <c r="D302" i="35" a="1"/>
  <c r="D302" i="35" s="1"/>
  <c r="I305" i="35"/>
  <c r="F304" i="35"/>
  <c r="I300" i="35" a="1"/>
  <c r="I300" i="35" s="1"/>
  <c r="D300" i="35" a="1"/>
  <c r="D300" i="35" s="1"/>
  <c r="G307" i="35" a="1"/>
  <c r="G307" i="35" s="1"/>
  <c r="H305" i="35"/>
  <c r="E304" i="35"/>
  <c r="G306" i="35" a="1"/>
  <c r="G306" i="35" s="1"/>
  <c r="F305" i="35"/>
  <c r="E303" i="35" a="1"/>
  <c r="E303" i="35" s="1"/>
  <c r="G302" i="35" a="1"/>
  <c r="G302" i="35" s="1"/>
  <c r="H302" i="35" a="1"/>
  <c r="H302" i="35" s="1"/>
  <c r="I299" i="35" a="1"/>
  <c r="I299" i="35" s="1"/>
  <c r="H299" i="35" a="1"/>
  <c r="H299" i="35" s="1"/>
  <c r="F299" i="35" a="1"/>
  <c r="F299" i="35" s="1"/>
  <c r="G305" i="35"/>
  <c r="F303" i="35" a="1"/>
  <c r="F303" i="35" s="1"/>
  <c r="H300" i="35" a="1"/>
  <c r="H300" i="35" s="1"/>
  <c r="E299" i="35" a="1"/>
  <c r="E299" i="35" s="1"/>
  <c r="D304" i="35"/>
  <c r="D299" i="35" a="1"/>
  <c r="D299" i="35" s="1"/>
  <c r="I278" i="35"/>
  <c r="H278" i="35"/>
  <c r="G278" i="35"/>
  <c r="I277" i="35" a="1"/>
  <c r="I277" i="35" s="1"/>
  <c r="G276" i="35" a="1"/>
  <c r="G276" i="35" s="1"/>
  <c r="H275" i="35"/>
  <c r="E274" i="35"/>
  <c r="F273" i="35" a="1"/>
  <c r="F273" i="35" s="1"/>
  <c r="F278" i="35"/>
  <c r="G275" i="35"/>
  <c r="D274" i="35"/>
  <c r="E278" i="35"/>
  <c r="H277" i="35" a="1"/>
  <c r="H277" i="35" s="1"/>
  <c r="F276" i="35" a="1"/>
  <c r="F276" i="35" s="1"/>
  <c r="F275" i="35"/>
  <c r="D278" i="35"/>
  <c r="G277" i="35" a="1"/>
  <c r="G277" i="35" s="1"/>
  <c r="E275" i="35"/>
  <c r="F277" i="35" a="1"/>
  <c r="F277" i="35" s="1"/>
  <c r="I276" i="35" a="1"/>
  <c r="I276" i="35" s="1"/>
  <c r="D276" i="35" a="1"/>
  <c r="D276" i="35" s="1"/>
  <c r="I274" i="35"/>
  <c r="E277" i="35" a="1"/>
  <c r="E277" i="35" s="1"/>
  <c r="F272" i="35" a="1"/>
  <c r="F272" i="35" s="1"/>
  <c r="I275" i="35"/>
  <c r="I273" i="35" a="1"/>
  <c r="I273" i="35" s="1"/>
  <c r="D275" i="35"/>
  <c r="E272" i="35" a="1"/>
  <c r="E272" i="35" s="1"/>
  <c r="D271" i="35"/>
  <c r="H273" i="35" a="1"/>
  <c r="H273" i="35" s="1"/>
  <c r="H274" i="35"/>
  <c r="I272" i="35" a="1"/>
  <c r="I272" i="35" s="1"/>
  <c r="D272" i="35" a="1"/>
  <c r="D272" i="35" s="1"/>
  <c r="G274" i="35"/>
  <c r="G273" i="35" a="1"/>
  <c r="G273" i="35" s="1"/>
  <c r="F274" i="35"/>
  <c r="H272" i="35" a="1"/>
  <c r="H272" i="35" s="1"/>
  <c r="I270" i="35" a="1"/>
  <c r="I270" i="35" s="1"/>
  <c r="F269" i="35" a="1"/>
  <c r="F269" i="35" s="1"/>
  <c r="G272" i="35" a="1"/>
  <c r="G272" i="35" s="1"/>
  <c r="H270" i="35" a="1"/>
  <c r="H270" i="35" s="1"/>
  <c r="D277" i="35" a="1"/>
  <c r="D277" i="35" s="1"/>
  <c r="E273" i="35" a="1"/>
  <c r="E273" i="35" s="1"/>
  <c r="I271" i="35"/>
  <c r="G270" i="35" a="1"/>
  <c r="G270" i="35" s="1"/>
  <c r="H276" i="35" a="1"/>
  <c r="H276" i="35" s="1"/>
  <c r="H271" i="35"/>
  <c r="D273" i="35" a="1"/>
  <c r="D273" i="35" s="1"/>
  <c r="G271" i="35"/>
  <c r="F270" i="35" a="1"/>
  <c r="F270" i="35" s="1"/>
  <c r="D270" i="35" a="1"/>
  <c r="D270" i="35" s="1"/>
  <c r="E269" i="35" a="1"/>
  <c r="E269" i="35" s="1"/>
  <c r="D269" i="35" a="1"/>
  <c r="D269" i="35" s="1"/>
  <c r="E276" i="35" a="1"/>
  <c r="E276" i="35" s="1"/>
  <c r="C268" i="35"/>
  <c r="I269" i="35" a="1"/>
  <c r="I269" i="35" s="1"/>
  <c r="F271" i="35"/>
  <c r="H269" i="35" a="1"/>
  <c r="H269" i="35" s="1"/>
  <c r="E271" i="35"/>
  <c r="E270" i="35" a="1"/>
  <c r="E270" i="35" s="1"/>
  <c r="G269" i="35" a="1"/>
  <c r="G269" i="35" s="1"/>
  <c r="G249" i="35"/>
  <c r="G248" i="35" a="1"/>
  <c r="G248" i="35" s="1"/>
  <c r="I247" i="35" a="1"/>
  <c r="I247" i="35" s="1"/>
  <c r="D247" i="35" a="1"/>
  <c r="D247" i="35" s="1"/>
  <c r="I245" i="35"/>
  <c r="H244" i="35" a="1"/>
  <c r="H244" i="35" s="1"/>
  <c r="E243" i="35" a="1"/>
  <c r="E243" i="35" s="1"/>
  <c r="E249" i="35"/>
  <c r="F248" i="35" a="1"/>
  <c r="F248" i="35" s="1"/>
  <c r="H247" i="35" a="1"/>
  <c r="H247" i="35" s="1"/>
  <c r="G245" i="35"/>
  <c r="E248" i="35" a="1"/>
  <c r="E248" i="35" s="1"/>
  <c r="G247" i="35" a="1"/>
  <c r="G247" i="35" s="1"/>
  <c r="H246" i="35"/>
  <c r="E245" i="35"/>
  <c r="I249" i="35"/>
  <c r="H248" i="35" a="1"/>
  <c r="H248" i="35" s="1"/>
  <c r="H249" i="35"/>
  <c r="I248" i="35" a="1"/>
  <c r="I248" i="35" s="1"/>
  <c r="F247" i="35" a="1"/>
  <c r="F247" i="35" s="1"/>
  <c r="F245" i="35"/>
  <c r="E244" i="35" a="1"/>
  <c r="E244" i="35" s="1"/>
  <c r="F249" i="35"/>
  <c r="D245" i="35"/>
  <c r="H243" i="35" a="1"/>
  <c r="H243" i="35" s="1"/>
  <c r="D249" i="35"/>
  <c r="E247" i="35" a="1"/>
  <c r="E247" i="35" s="1"/>
  <c r="D244" i="35" a="1"/>
  <c r="D244" i="35" s="1"/>
  <c r="G243" i="35" a="1"/>
  <c r="G243" i="35" s="1"/>
  <c r="C239" i="35"/>
  <c r="C242" i="35" s="1"/>
  <c r="I246" i="35"/>
  <c r="I244" i="35" a="1"/>
  <c r="I244" i="35" s="1"/>
  <c r="D248" i="35" a="1"/>
  <c r="D248" i="35" s="1"/>
  <c r="G246" i="35"/>
  <c r="F243" i="35" a="1"/>
  <c r="F243" i="35" s="1"/>
  <c r="D246" i="35"/>
  <c r="F244" i="35" a="1"/>
  <c r="F244" i="35" s="1"/>
  <c r="E246" i="35"/>
  <c r="E240" i="35" a="1"/>
  <c r="E240" i="35" s="1"/>
  <c r="H245" i="35"/>
  <c r="I243" i="35" a="1"/>
  <c r="I243" i="35" s="1"/>
  <c r="D240" i="35" a="1"/>
  <c r="D240" i="35" s="1"/>
  <c r="G244" i="35" a="1"/>
  <c r="G244" i="35" s="1"/>
  <c r="I241" i="35" a="1"/>
  <c r="I241" i="35" s="1"/>
  <c r="H241" i="35" a="1"/>
  <c r="H241" i="35" s="1"/>
  <c r="I240" i="35" a="1"/>
  <c r="I240" i="35" s="1"/>
  <c r="D243" i="35" a="1"/>
  <c r="D243" i="35" s="1"/>
  <c r="G241" i="35" a="1"/>
  <c r="G241" i="35" s="1"/>
  <c r="H240" i="35" a="1"/>
  <c r="H240" i="35" s="1"/>
  <c r="F241" i="35" a="1"/>
  <c r="F241" i="35" s="1"/>
  <c r="G240" i="35" a="1"/>
  <c r="G240" i="35" s="1"/>
  <c r="E241" i="35" a="1"/>
  <c r="E241" i="35" s="1"/>
  <c r="D241" i="35" a="1"/>
  <c r="D241" i="35" s="1"/>
  <c r="F240" i="35" a="1"/>
  <c r="F240" i="35" s="1"/>
  <c r="F246" i="35"/>
  <c r="H190" i="35"/>
  <c r="F190" i="35"/>
  <c r="E187" i="35"/>
  <c r="E190" i="35"/>
  <c r="H189" i="35" a="1"/>
  <c r="H189" i="35" s="1"/>
  <c r="I190" i="35"/>
  <c r="D190" i="35"/>
  <c r="I189" i="35" a="1"/>
  <c r="I189" i="35" s="1"/>
  <c r="F188" i="35" a="1"/>
  <c r="F188" i="35" s="1"/>
  <c r="D187" i="35"/>
  <c r="H185" i="35" a="1"/>
  <c r="H185" i="35" s="1"/>
  <c r="E184" i="35" a="1"/>
  <c r="E184" i="35" s="1"/>
  <c r="D183" i="35"/>
  <c r="C180" i="35"/>
  <c r="E188" i="35" a="1"/>
  <c r="E188" i="35" s="1"/>
  <c r="G189" i="35" a="1"/>
  <c r="G189" i="35" s="1"/>
  <c r="I186" i="35"/>
  <c r="D188" i="35" a="1"/>
  <c r="D188" i="35" s="1"/>
  <c r="H186" i="35"/>
  <c r="F189" i="35" a="1"/>
  <c r="F189" i="35" s="1"/>
  <c r="I188" i="35" a="1"/>
  <c r="I188" i="35" s="1"/>
  <c r="G186" i="35"/>
  <c r="F186" i="35"/>
  <c r="G190" i="35"/>
  <c r="F187" i="35"/>
  <c r="H187" i="35"/>
  <c r="F185" i="35" a="1"/>
  <c r="F185" i="35" s="1"/>
  <c r="I184" i="35" a="1"/>
  <c r="I184" i="35" s="1"/>
  <c r="G187" i="35"/>
  <c r="I183" i="35"/>
  <c r="D182" i="35" a="1"/>
  <c r="D182" i="35" s="1"/>
  <c r="H181" i="35" a="1"/>
  <c r="H181" i="35" s="1"/>
  <c r="E186" i="35"/>
  <c r="E185" i="35" a="1"/>
  <c r="E185" i="35" s="1"/>
  <c r="H184" i="35" a="1"/>
  <c r="H184" i="35" s="1"/>
  <c r="H183" i="35"/>
  <c r="I182" i="35" a="1"/>
  <c r="I182" i="35" s="1"/>
  <c r="G181" i="35" a="1"/>
  <c r="G181" i="35" s="1"/>
  <c r="D186" i="35"/>
  <c r="G183" i="35"/>
  <c r="D185" i="35" a="1"/>
  <c r="D185" i="35" s="1"/>
  <c r="G184" i="35" a="1"/>
  <c r="G184" i="35" s="1"/>
  <c r="F183" i="35"/>
  <c r="H182" i="35" a="1"/>
  <c r="H182" i="35" s="1"/>
  <c r="F181" i="35" a="1"/>
  <c r="F181" i="35" s="1"/>
  <c r="E183" i="35"/>
  <c r="H188" i="35" a="1"/>
  <c r="H188" i="35" s="1"/>
  <c r="I185" i="35" a="1"/>
  <c r="I185" i="35" s="1"/>
  <c r="F184" i="35" a="1"/>
  <c r="F184" i="35" s="1"/>
  <c r="G182" i="35" a="1"/>
  <c r="G182" i="35" s="1"/>
  <c r="E181" i="35" a="1"/>
  <c r="E181" i="35" s="1"/>
  <c r="E189" i="35" a="1"/>
  <c r="E189" i="35" s="1"/>
  <c r="D189" i="35" a="1"/>
  <c r="D189" i="35" s="1"/>
  <c r="G188" i="35" a="1"/>
  <c r="G188" i="35" s="1"/>
  <c r="G185" i="35" a="1"/>
  <c r="G185" i="35" s="1"/>
  <c r="I187" i="35"/>
  <c r="E182" i="35" a="1"/>
  <c r="E182" i="35" s="1"/>
  <c r="I181" i="35" a="1"/>
  <c r="I181" i="35" s="1"/>
  <c r="D181" i="35" a="1"/>
  <c r="D181" i="35" s="1"/>
  <c r="D184" i="35" a="1"/>
  <c r="D184" i="35" s="1"/>
  <c r="F182" i="35" a="1"/>
  <c r="F182" i="35" s="1"/>
  <c r="DO122" i="35" a="1"/>
  <c r="DO122" i="35" s="1"/>
  <c r="GI125" i="35" a="1"/>
  <c r="GI125" i="35" s="1"/>
  <c r="DN123" i="35" a="1"/>
  <c r="DN123" i="35" s="1"/>
  <c r="DN124" i="35" s="1"/>
  <c r="CE122" i="35" a="1"/>
  <c r="CE122" i="35" s="1"/>
  <c r="AK125" i="35" a="1"/>
  <c r="AK125" i="35" s="1"/>
  <c r="CB125" i="35" a="1"/>
  <c r="CB125" i="35" s="1"/>
  <c r="C218" i="35" a="1"/>
  <c r="C218" i="35" s="1"/>
  <c r="C219" i="35"/>
  <c r="C215" i="35"/>
  <c r="C214" i="35" a="1"/>
  <c r="C214" i="35" s="1"/>
  <c r="C217" i="35" a="1"/>
  <c r="C217" i="35" s="1"/>
  <c r="C211" i="35" a="1"/>
  <c r="C211" i="35" s="1"/>
  <c r="C200" i="35" s="1" a="1"/>
  <c r="C200" i="35" s="1"/>
  <c r="C216" i="35"/>
  <c r="C213" i="35" a="1"/>
  <c r="C213" i="35" s="1"/>
  <c r="C210" i="35" a="1"/>
  <c r="C210" i="35" s="1"/>
  <c r="BM123" i="35" a="1"/>
  <c r="BM123" i="35" s="1"/>
  <c r="BM124" i="35" s="1"/>
  <c r="CL122" i="35" a="1"/>
  <c r="CL122" i="35" s="1"/>
  <c r="GY122" i="35" a="1"/>
  <c r="GY122" i="35" s="1"/>
  <c r="GG122" i="35" a="1"/>
  <c r="GG122" i="35" s="1"/>
  <c r="I125" i="35" a="1"/>
  <c r="I125" i="35" s="1"/>
  <c r="GY123" i="35" a="1"/>
  <c r="GY123" i="35" s="1"/>
  <c r="GY124" i="35" s="1"/>
  <c r="HE122" i="35" a="1"/>
  <c r="HE122" i="35" s="1"/>
  <c r="BE122" i="35" a="1"/>
  <c r="BE122" i="35" s="1"/>
  <c r="FZ123" i="35" a="1"/>
  <c r="FZ123" i="35" s="1"/>
  <c r="FZ124" i="35" s="1"/>
  <c r="G123" i="35" a="1"/>
  <c r="G123" i="35" s="1"/>
  <c r="G124" i="35" s="1"/>
  <c r="AN122" i="35" a="1"/>
  <c r="AN122" i="35" s="1"/>
  <c r="FT123" i="35" a="1"/>
  <c r="FT123" i="35" s="1"/>
  <c r="FT124" i="35" s="1"/>
  <c r="HG122" i="35" a="1"/>
  <c r="HG122" i="35" s="1"/>
  <c r="FQ125" i="35" a="1"/>
  <c r="FQ125" i="35" s="1"/>
  <c r="BO125" i="35" a="1"/>
  <c r="BO125" i="35" s="1"/>
  <c r="CE126" i="35" a="1"/>
  <c r="CE126" i="35" s="1"/>
  <c r="CE127" i="35" s="1"/>
  <c r="E122" i="35" a="1"/>
  <c r="E122" i="35" s="1"/>
  <c r="GI122" i="35" a="1"/>
  <c r="GI122" i="35" s="1"/>
  <c r="GJ125" i="35" a="1"/>
  <c r="GJ125" i="35" s="1"/>
  <c r="GJ123" i="35" a="1"/>
  <c r="GJ123" i="35" s="1"/>
  <c r="GJ124" i="35" s="1"/>
  <c r="EH123" i="35" a="1"/>
  <c r="EH123" i="35" s="1"/>
  <c r="EH124" i="35" s="1"/>
  <c r="E128" i="35"/>
  <c r="E129" i="35" s="1" a="1"/>
  <c r="E129" i="35" s="1"/>
  <c r="CJ123" i="35" a="1"/>
  <c r="CJ123" i="35" s="1"/>
  <c r="CJ124" i="35" s="1"/>
  <c r="CW122" i="35" a="1"/>
  <c r="CW122" i="35" s="1"/>
  <c r="J122" i="35" a="1"/>
  <c r="J122" i="35" s="1"/>
  <c r="HR123" i="35" a="1"/>
  <c r="HR123" i="35" s="1"/>
  <c r="HR124" i="35" s="1"/>
  <c r="CN128" i="35"/>
  <c r="CN129" i="35" s="1" a="1"/>
  <c r="CN129" i="35" s="1"/>
  <c r="CZ126" i="35" a="1"/>
  <c r="CZ126" i="35" s="1"/>
  <c r="CZ127" i="35" s="1"/>
  <c r="BU122" i="35" a="1"/>
  <c r="BU122" i="35" s="1"/>
  <c r="EF125" i="35" a="1"/>
  <c r="EF125" i="35" s="1"/>
  <c r="AV123" i="35" a="1"/>
  <c r="AV123" i="35" s="1"/>
  <c r="AV124" i="35" s="1"/>
  <c r="EQ122" i="35" a="1"/>
  <c r="EQ122" i="35" s="1"/>
  <c r="DR123" i="35" a="1"/>
  <c r="DR123" i="35" s="1"/>
  <c r="DR124" i="35" s="1"/>
  <c r="AZ126" i="35" a="1"/>
  <c r="AZ126" i="35" s="1"/>
  <c r="AZ127" i="35" s="1"/>
  <c r="GZ122" i="35" a="1"/>
  <c r="GZ122" i="35" s="1"/>
  <c r="CV122" i="35" a="1"/>
  <c r="CV122" i="35" s="1"/>
  <c r="GS123" i="35" a="1"/>
  <c r="GS123" i="35" s="1"/>
  <c r="GS124" i="35" s="1"/>
  <c r="AE123" i="35" a="1"/>
  <c r="AE123" i="35" s="1"/>
  <c r="AE124" i="35" s="1"/>
  <c r="X125" i="35" a="1"/>
  <c r="X125" i="35" s="1"/>
  <c r="AP125" i="35" a="1"/>
  <c r="AP125" i="35" s="1"/>
  <c r="EQ123" i="35" a="1"/>
  <c r="EQ123" i="35" s="1"/>
  <c r="EQ124" i="35" s="1"/>
  <c r="HL122" i="35" a="1"/>
  <c r="HL122" i="35" s="1"/>
  <c r="U122" i="35" a="1"/>
  <c r="U122" i="35" s="1"/>
  <c r="EZ123" i="35" a="1"/>
  <c r="EZ123" i="35" s="1"/>
  <c r="EZ124" i="35" s="1"/>
  <c r="FX125" i="35" a="1"/>
  <c r="FX125" i="35" s="1"/>
  <c r="BZ122" i="35" a="1"/>
  <c r="BZ122" i="35" s="1"/>
  <c r="EG126" i="35" a="1"/>
  <c r="EG126" i="35" s="1"/>
  <c r="EG127" i="35" s="1"/>
  <c r="CE125" i="35" a="1"/>
  <c r="CE125" i="35" s="1"/>
  <c r="FF123" i="35" a="1"/>
  <c r="FF123" i="35" s="1"/>
  <c r="FF124" i="35" s="1"/>
  <c r="FH122" i="35" a="1"/>
  <c r="FH122" i="35" s="1"/>
  <c r="HC125" i="35" a="1"/>
  <c r="HC125" i="35" s="1"/>
  <c r="EC128" i="35"/>
  <c r="EC130" i="35" s="1" a="1"/>
  <c r="EC130" i="35" s="1"/>
  <c r="FQ123" i="35" a="1"/>
  <c r="FQ123" i="35" s="1"/>
  <c r="FQ124" i="35" s="1"/>
  <c r="FB125" i="35" a="1"/>
  <c r="FB125" i="35" s="1"/>
  <c r="I126" i="35" a="1"/>
  <c r="I126" i="35" s="1"/>
  <c r="I127" i="35" s="1"/>
  <c r="F126" i="35" a="1"/>
  <c r="F126" i="35" s="1"/>
  <c r="F127" i="35" s="1"/>
  <c r="CF122" i="35" a="1"/>
  <c r="CF122" i="35" s="1"/>
  <c r="L123" i="35" a="1"/>
  <c r="L123" i="35" s="1"/>
  <c r="L124" i="35" s="1"/>
  <c r="FA123" i="35" a="1"/>
  <c r="FA123" i="35" s="1"/>
  <c r="FA124" i="35" s="1"/>
  <c r="BA126" i="35" a="1"/>
  <c r="BA126" i="35" s="1"/>
  <c r="BA127" i="35" s="1"/>
  <c r="EJ122" i="35" a="1"/>
  <c r="EJ122" i="35" s="1"/>
  <c r="BW123" i="35" a="1"/>
  <c r="BW123" i="35" s="1"/>
  <c r="BW124" i="35" s="1"/>
  <c r="BL122" i="35" a="1"/>
  <c r="BL122" i="35" s="1"/>
  <c r="GR122" i="35" a="1"/>
  <c r="GR122" i="35" s="1"/>
  <c r="DH123" i="35" a="1"/>
  <c r="DH123" i="35" s="1"/>
  <c r="DH124" i="35" s="1"/>
  <c r="FY125" i="35" a="1"/>
  <c r="FY125" i="35" s="1"/>
  <c r="DG122" i="35" a="1"/>
  <c r="DG122" i="35" s="1"/>
  <c r="P123" i="35" a="1"/>
  <c r="P123" i="35" s="1"/>
  <c r="P124" i="35" s="1"/>
  <c r="FS123" i="35" a="1"/>
  <c r="FS123" i="35" s="1"/>
  <c r="FS124" i="35" s="1"/>
  <c r="CK126" i="35" a="1"/>
  <c r="CK126" i="35" s="1"/>
  <c r="CK127" i="35" s="1"/>
  <c r="DH122" i="35" a="1"/>
  <c r="DH122" i="35" s="1"/>
  <c r="HM122" i="35" a="1"/>
  <c r="HM122" i="35" s="1"/>
  <c r="GD123" i="35" a="1"/>
  <c r="GD123" i="35" s="1"/>
  <c r="GD124" i="35" s="1"/>
  <c r="U126" i="35" a="1"/>
  <c r="U126" i="35" s="1"/>
  <c r="U127" i="35" s="1"/>
  <c r="DI122" i="35" a="1"/>
  <c r="DI122" i="35" s="1"/>
  <c r="BG123" i="35" a="1"/>
  <c r="BG123" i="35" s="1"/>
  <c r="BG124" i="35" s="1"/>
  <c r="AF122" i="35" a="1"/>
  <c r="AF122" i="35" s="1"/>
  <c r="GC122" i="35" a="1"/>
  <c r="GC122" i="35" s="1"/>
  <c r="EK123" i="35" a="1"/>
  <c r="EK123" i="35" s="1"/>
  <c r="EK124" i="35" s="1"/>
  <c r="Q125" i="35" a="1"/>
  <c r="Q125" i="35" s="1"/>
  <c r="BP122" i="35" a="1"/>
  <c r="BP122" i="35" s="1"/>
  <c r="HQ122" i="35" a="1"/>
  <c r="HQ122" i="35" s="1"/>
  <c r="W122" i="35" a="1"/>
  <c r="W122" i="35" s="1"/>
  <c r="EZ122" i="35" a="1"/>
  <c r="EZ122" i="35" s="1"/>
  <c r="AN123" i="35" a="1"/>
  <c r="AN123" i="35" s="1"/>
  <c r="AN124" i="35" s="1"/>
  <c r="FL123" i="35" a="1"/>
  <c r="FL123" i="35" s="1"/>
  <c r="FL124" i="35" s="1"/>
  <c r="AM126" i="35" a="1"/>
  <c r="AM126" i="35" s="1"/>
  <c r="AM127" i="35" s="1"/>
  <c r="CR122" i="35" a="1"/>
  <c r="CR122" i="35" s="1"/>
  <c r="HJ122" i="35" a="1"/>
  <c r="HJ122" i="35" s="1"/>
  <c r="GK123" i="35" a="1"/>
  <c r="GK123" i="35" s="1"/>
  <c r="GK124" i="35" s="1"/>
  <c r="HK125" i="35" a="1"/>
  <c r="HK125" i="35" s="1"/>
  <c r="EP123" i="35" a="1"/>
  <c r="EP123" i="35" s="1"/>
  <c r="EP124" i="35" s="1"/>
  <c r="AR125" i="35" a="1"/>
  <c r="AR125" i="35" s="1"/>
  <c r="GH125" i="35" a="1"/>
  <c r="GH125" i="35" s="1"/>
  <c r="AT125" i="35" a="1"/>
  <c r="AT125" i="35" s="1"/>
  <c r="FR128" i="35"/>
  <c r="FR130" i="35" s="1" a="1"/>
  <c r="FR130" i="35" s="1"/>
  <c r="BX125" i="35" a="1"/>
  <c r="BX125" i="35" s="1"/>
  <c r="DY123" i="35" a="1"/>
  <c r="DY123" i="35" s="1"/>
  <c r="DY124" i="35" s="1"/>
  <c r="EC125" i="35" a="1"/>
  <c r="EC125" i="35" s="1"/>
  <c r="CQ122" i="35" a="1"/>
  <c r="CQ122" i="35" s="1"/>
  <c r="FX123" i="35" a="1"/>
  <c r="FX123" i="35" s="1"/>
  <c r="FX124" i="35" s="1"/>
  <c r="GP125" i="35" a="1"/>
  <c r="GP125" i="35" s="1"/>
  <c r="GU122" i="35" a="1"/>
  <c r="GU122" i="35" s="1"/>
  <c r="AO128" i="35"/>
  <c r="DG126" i="35" a="1"/>
  <c r="DG126" i="35" s="1"/>
  <c r="DG127" i="35" s="1"/>
  <c r="DN126" i="35" a="1"/>
  <c r="DN126" i="35" s="1"/>
  <c r="DN127" i="35" s="1"/>
  <c r="BP126" i="35" a="1"/>
  <c r="BP126" i="35" s="1"/>
  <c r="BP127" i="35" s="1"/>
  <c r="E126" i="35" a="1"/>
  <c r="E126" i="35" s="1"/>
  <c r="E127" i="35" s="1"/>
  <c r="H125" i="35" a="1"/>
  <c r="H125" i="35" s="1"/>
  <c r="H128" i="35"/>
  <c r="H129" i="35" s="1" a="1"/>
  <c r="H129" i="35" s="1"/>
  <c r="CS122" i="35" a="1"/>
  <c r="CS122" i="35" s="1"/>
  <c r="AF123" i="35" a="1"/>
  <c r="AF123" i="35" s="1"/>
  <c r="AF124" i="35" s="1"/>
  <c r="FM123" i="35" a="1"/>
  <c r="FM123" i="35" s="1"/>
  <c r="FM124" i="35" s="1"/>
  <c r="O122" i="35" a="1"/>
  <c r="O122" i="35" s="1"/>
  <c r="ES122" i="35" a="1"/>
  <c r="ES122" i="35" s="1"/>
  <c r="CT123" i="35" a="1"/>
  <c r="CT123" i="35" s="1"/>
  <c r="CT124" i="35" s="1"/>
  <c r="BW122" i="35" a="1"/>
  <c r="BW122" i="35" s="1"/>
  <c r="HC122" i="35" a="1"/>
  <c r="HC122" i="35" s="1"/>
  <c r="DV123" i="35" a="1"/>
  <c r="DV123" i="35" s="1"/>
  <c r="DV124" i="35" s="1"/>
  <c r="L126" i="35" a="1"/>
  <c r="L126" i="35" s="1"/>
  <c r="L127" i="35" s="1"/>
  <c r="DZ122" i="35" a="1"/>
  <c r="DZ122" i="35" s="1"/>
  <c r="Z123" i="35" a="1"/>
  <c r="Z123" i="35" s="1"/>
  <c r="Z124" i="35" s="1"/>
  <c r="GC123" i="35" a="1"/>
  <c r="GC123" i="35" s="1"/>
  <c r="GC124" i="35" s="1"/>
  <c r="DQ122" i="35" a="1"/>
  <c r="DQ122" i="35" s="1"/>
  <c r="Q123" i="35" a="1"/>
  <c r="Q123" i="35" s="1"/>
  <c r="Q124" i="35" s="1"/>
  <c r="GR123" i="35" a="1"/>
  <c r="GR123" i="35" s="1"/>
  <c r="GR124" i="35" s="1"/>
  <c r="CL126" i="35" a="1"/>
  <c r="CL126" i="35" s="1"/>
  <c r="CL127" i="35" s="1"/>
  <c r="DR122" i="35" a="1"/>
  <c r="DR122" i="35" s="1"/>
  <c r="BP123" i="35" a="1"/>
  <c r="BP123" i="35" s="1"/>
  <c r="BP124" i="35" s="1"/>
  <c r="AQ122" i="35" a="1"/>
  <c r="AQ122" i="35" s="1"/>
  <c r="GL122" i="35" a="1"/>
  <c r="GL122" i="35" s="1"/>
  <c r="EX123" i="35" a="1"/>
  <c r="EX123" i="35" s="1"/>
  <c r="EX124" i="35" s="1"/>
  <c r="BM125" i="35" a="1"/>
  <c r="BM125" i="35" s="1"/>
  <c r="CC122" i="35" a="1"/>
  <c r="CC122" i="35" s="1"/>
  <c r="AD123" i="35" a="1"/>
  <c r="AD123" i="35" s="1"/>
  <c r="AD124" i="35" s="1"/>
  <c r="AH122" i="35" a="1"/>
  <c r="AH122" i="35" s="1"/>
  <c r="FU122" i="35" a="1"/>
  <c r="FU122" i="35" s="1"/>
  <c r="AZ123" i="35" a="1"/>
  <c r="AZ123" i="35" s="1"/>
  <c r="AZ124" i="35" s="1"/>
  <c r="FW123" i="35" a="1"/>
  <c r="FW123" i="35" s="1"/>
  <c r="FW124" i="35" s="1"/>
  <c r="EW126" i="35" a="1"/>
  <c r="EW126" i="35" s="1"/>
  <c r="EW127" i="35" s="1"/>
  <c r="DB122" i="35" a="1"/>
  <c r="DB122" i="35" s="1"/>
  <c r="K123" i="35" a="1"/>
  <c r="K123" i="35" s="1"/>
  <c r="K124" i="35" s="1"/>
  <c r="GX123" i="35" a="1"/>
  <c r="GX123" i="35" s="1"/>
  <c r="GX124" i="35" s="1"/>
  <c r="GB126" i="35" a="1"/>
  <c r="GB126" i="35" s="1"/>
  <c r="GB127" i="35" s="1"/>
  <c r="EW123" i="35" a="1"/>
  <c r="EW123" i="35" s="1"/>
  <c r="EW124" i="35" s="1"/>
  <c r="BA125" i="35" a="1"/>
  <c r="BA125" i="35" s="1"/>
  <c r="GQ125" i="35" a="1"/>
  <c r="GQ125" i="35" s="1"/>
  <c r="EG125" i="35" a="1"/>
  <c r="EG125" i="35" s="1"/>
  <c r="FJ125" i="35" a="1"/>
  <c r="FJ125" i="35" s="1"/>
  <c r="GT123" i="35" a="1"/>
  <c r="GT123" i="35" s="1"/>
  <c r="GT124" i="35" s="1"/>
  <c r="FD125" i="35" a="1"/>
  <c r="FD125" i="35" s="1"/>
  <c r="CY122" i="35" a="1"/>
  <c r="CY122" i="35" s="1"/>
  <c r="HI125" i="35" a="1"/>
  <c r="HI125" i="35" s="1"/>
  <c r="HB122" i="35" a="1"/>
  <c r="HB122" i="35" s="1"/>
  <c r="HC126" i="35" a="1"/>
  <c r="HC126" i="35" s="1"/>
  <c r="HC127" i="35" s="1"/>
  <c r="DZ126" i="35" a="1"/>
  <c r="DZ126" i="35" s="1"/>
  <c r="DZ127" i="35" s="1"/>
  <c r="DS128" i="35"/>
  <c r="BD128" i="35"/>
  <c r="BD129" i="35" s="1" a="1"/>
  <c r="BD129" i="35" s="1"/>
  <c r="G122" i="35" a="1"/>
  <c r="G122" i="35" s="1"/>
  <c r="D122" i="35" a="1"/>
  <c r="D122" i="35" s="1"/>
  <c r="D128" i="35"/>
  <c r="D130" i="35" s="1" a="1"/>
  <c r="D130" i="35" s="1"/>
  <c r="E130" i="35" a="1"/>
  <c r="E130" i="35" s="1"/>
  <c r="DC122" i="35" a="1"/>
  <c r="DC122" i="35" s="1"/>
  <c r="AR123" i="35" a="1"/>
  <c r="AR123" i="35" s="1"/>
  <c r="AR124" i="35" s="1"/>
  <c r="GA123" i="35" a="1"/>
  <c r="GA123" i="35" s="1"/>
  <c r="GA124" i="35" s="1"/>
  <c r="AM122" i="35" a="1"/>
  <c r="AM122" i="35" s="1"/>
  <c r="FN122" i="35" a="1"/>
  <c r="FN122" i="35" s="1"/>
  <c r="DG123" i="35" a="1"/>
  <c r="DG123" i="35" s="1"/>
  <c r="DG124" i="35" s="1"/>
  <c r="CJ122" i="35" a="1"/>
  <c r="CJ122" i="35" s="1"/>
  <c r="O123" i="35" a="1"/>
  <c r="O123" i="35" s="1"/>
  <c r="O124" i="35" s="1"/>
  <c r="EE123" i="35" a="1"/>
  <c r="EE123" i="35" s="1"/>
  <c r="EE124" i="35" s="1"/>
  <c r="BG128" i="35"/>
  <c r="BG130" i="35" s="1" a="1"/>
  <c r="BG130" i="35" s="1"/>
  <c r="EK122" i="35" a="1"/>
  <c r="EK122" i="35" s="1"/>
  <c r="AK123" i="35" a="1"/>
  <c r="AK123" i="35" s="1"/>
  <c r="AK124" i="35" s="1"/>
  <c r="GQ123" i="35" a="1"/>
  <c r="GQ123" i="35" s="1"/>
  <c r="GQ124" i="35" s="1"/>
  <c r="BH128" i="35"/>
  <c r="BH130" i="35" s="1" a="1"/>
  <c r="BH130" i="35" s="1"/>
  <c r="EC122" i="35" a="1"/>
  <c r="EC122" i="35" s="1"/>
  <c r="AU123" i="35" a="1"/>
  <c r="AU123" i="35" s="1"/>
  <c r="AU124" i="35" s="1"/>
  <c r="HD123" i="35" a="1"/>
  <c r="HD123" i="35" s="1"/>
  <c r="HD124" i="35" s="1"/>
  <c r="EM122" i="35" a="1"/>
  <c r="EM122" i="35" s="1"/>
  <c r="CB123" i="35" a="1"/>
  <c r="CB123" i="35" s="1"/>
  <c r="CB124" i="35" s="1"/>
  <c r="BD122" i="35" a="1"/>
  <c r="BD122" i="35" s="1"/>
  <c r="GW122" i="35" a="1"/>
  <c r="GW122" i="35" s="1"/>
  <c r="FH123" i="35" a="1"/>
  <c r="FH123" i="35" s="1"/>
  <c r="FH124" i="35" s="1"/>
  <c r="GR125" i="35" a="1"/>
  <c r="GR125" i="35" s="1"/>
  <c r="CN122" i="35" a="1"/>
  <c r="CN122" i="35" s="1"/>
  <c r="BH123" i="35" a="1"/>
  <c r="BH123" i="35" s="1"/>
  <c r="BH124" i="35" s="1"/>
  <c r="AU122" i="35" a="1"/>
  <c r="AU122" i="35" s="1"/>
  <c r="GD122" i="35" a="1"/>
  <c r="GD122" i="35" s="1"/>
  <c r="BI123" i="35" a="1"/>
  <c r="BI123" i="35" s="1"/>
  <c r="BI124" i="35" s="1"/>
  <c r="GW123" i="35" a="1"/>
  <c r="GW123" i="35" s="1"/>
  <c r="GW124" i="35" s="1"/>
  <c r="DW122" i="35" a="1"/>
  <c r="DW122" i="35" s="1"/>
  <c r="W123" i="35" a="1"/>
  <c r="W123" i="35" s="1"/>
  <c r="W124" i="35" s="1"/>
  <c r="FK123" i="35" a="1"/>
  <c r="FK123" i="35" s="1"/>
  <c r="FK124" i="35" s="1"/>
  <c r="BI125" i="35" a="1"/>
  <c r="BI125" i="35" s="1"/>
  <c r="HR125" i="35" a="1"/>
  <c r="HR125" i="35" s="1"/>
  <c r="HM123" i="35" a="1"/>
  <c r="HM123" i="35" s="1"/>
  <c r="HM124" i="35" s="1"/>
  <c r="FI125" i="35" a="1"/>
  <c r="FI125" i="35" s="1"/>
  <c r="GL125" i="35" a="1"/>
  <c r="GL125" i="35" s="1"/>
  <c r="CP122" i="35" a="1"/>
  <c r="CP122" i="35" s="1"/>
  <c r="HG123" i="35" a="1"/>
  <c r="HG123" i="35" s="1"/>
  <c r="HG124" i="35" s="1"/>
  <c r="FL125" i="35" a="1"/>
  <c r="FL125" i="35" s="1"/>
  <c r="FK122" i="35" a="1"/>
  <c r="FK122" i="35" s="1"/>
  <c r="HQ125" i="35" a="1"/>
  <c r="HQ125" i="35" s="1"/>
  <c r="BT123" i="35" a="1"/>
  <c r="BT123" i="35" s="1"/>
  <c r="BT124" i="35" s="1"/>
  <c r="CR128" i="35"/>
  <c r="CR129" i="35" s="1" a="1"/>
  <c r="CR129" i="35" s="1"/>
  <c r="EF126" i="35" a="1"/>
  <c r="EF126" i="35" s="1"/>
  <c r="EF127" i="35" s="1"/>
  <c r="DO126" i="35" a="1"/>
  <c r="DO126" i="35" s="1"/>
  <c r="DO127" i="35" s="1"/>
  <c r="DH125" i="35" a="1"/>
  <c r="DH125" i="35" s="1"/>
  <c r="E123" i="35" a="1"/>
  <c r="E123" i="35" s="1"/>
  <c r="E124" i="35" s="1"/>
  <c r="I122" i="35" a="1"/>
  <c r="I122" i="35" s="1"/>
  <c r="F128" i="35"/>
  <c r="F130" i="35" s="1" a="1"/>
  <c r="F130" i="35" s="1"/>
  <c r="G126" i="35" a="1"/>
  <c r="G126" i="35" s="1"/>
  <c r="G127" i="35" s="1"/>
  <c r="DX122" i="35" a="1"/>
  <c r="DX122" i="35" s="1"/>
  <c r="BV123" i="35" a="1"/>
  <c r="BV123" i="35" s="1"/>
  <c r="BV124" i="35" s="1"/>
  <c r="GL123" i="35" a="1"/>
  <c r="GL123" i="35" s="1"/>
  <c r="GL124" i="35" s="1"/>
  <c r="AX122" i="35" a="1"/>
  <c r="AX122" i="35" s="1"/>
  <c r="FW122" i="35" a="1"/>
  <c r="FW122" i="35" s="1"/>
  <c r="DU123" i="35" a="1"/>
  <c r="DU123" i="35" s="1"/>
  <c r="DU124" i="35" s="1"/>
  <c r="CU122" i="35" a="1"/>
  <c r="CU122" i="35" s="1"/>
  <c r="Y123" i="35" a="1"/>
  <c r="Y123" i="35" s="1"/>
  <c r="Y124" i="35" s="1"/>
  <c r="FE123" i="35" a="1"/>
  <c r="FE123" i="35" s="1"/>
  <c r="FE124" i="35" s="1"/>
  <c r="FF122" i="35" a="1"/>
  <c r="FF122" i="35" s="1"/>
  <c r="BD123" i="35" a="1"/>
  <c r="BD123" i="35" s="1"/>
  <c r="BD124" i="35" s="1"/>
  <c r="HC123" i="35" a="1"/>
  <c r="HC123" i="35" s="1"/>
  <c r="HC124" i="35" s="1"/>
  <c r="EL122" i="35" a="1"/>
  <c r="EL122" i="35" s="1"/>
  <c r="BF123" i="35" a="1"/>
  <c r="BF123" i="35" s="1"/>
  <c r="BF124" i="35" s="1"/>
  <c r="EU128" i="35"/>
  <c r="EU130" i="35" s="1" a="1"/>
  <c r="EU130" i="35" s="1"/>
  <c r="EX122" i="35" a="1"/>
  <c r="EX122" i="35" s="1"/>
  <c r="CL123" i="35" a="1"/>
  <c r="CL123" i="35" s="1"/>
  <c r="CL124" i="35" s="1"/>
  <c r="P125" i="35" a="1"/>
  <c r="P125" i="35" s="1"/>
  <c r="BO122" i="35" a="1"/>
  <c r="BO122" i="35" s="1"/>
  <c r="HF122" i="35" a="1"/>
  <c r="HF122" i="35" s="1"/>
  <c r="FU123" i="35" a="1"/>
  <c r="FU123" i="35" s="1"/>
  <c r="FU124" i="35" s="1"/>
  <c r="AB126" i="35" a="1"/>
  <c r="AB126" i="35" s="1"/>
  <c r="AB127" i="35" s="1"/>
  <c r="DA122" i="35" a="1"/>
  <c r="DA122" i="35" s="1"/>
  <c r="BQ123" i="35" a="1"/>
  <c r="BQ123" i="35" s="1"/>
  <c r="BQ124" i="35" s="1"/>
  <c r="BF122" i="35" a="1"/>
  <c r="BF122" i="35" s="1"/>
  <c r="GO122" i="35" a="1"/>
  <c r="GO122" i="35" s="1"/>
  <c r="BU123" i="35" a="1"/>
  <c r="BU123" i="35" s="1"/>
  <c r="BU124" i="35" s="1"/>
  <c r="M122" i="35" a="1"/>
  <c r="M122" i="35" s="1"/>
  <c r="EF122" i="35" a="1"/>
  <c r="EF122" i="35" s="1"/>
  <c r="AO123" i="35" a="1"/>
  <c r="AO123" i="35" s="1"/>
  <c r="AO124" i="35" s="1"/>
  <c r="CI123" i="35" a="1"/>
  <c r="CI123" i="35" s="1"/>
  <c r="CI124" i="35" s="1"/>
  <c r="FR123" i="35" a="1"/>
  <c r="FR123" i="35" s="1"/>
  <c r="FR124" i="35" s="1"/>
  <c r="BT125" i="35" a="1"/>
  <c r="BT125" i="35" s="1"/>
  <c r="T126" i="35" a="1"/>
  <c r="T126" i="35" s="1"/>
  <c r="T127" i="35" s="1"/>
  <c r="FR125" i="35" a="1"/>
  <c r="FR125" i="35" s="1"/>
  <c r="BE125" i="35" a="1"/>
  <c r="BE125" i="35" s="1"/>
  <c r="GV125" i="35" a="1"/>
  <c r="GV125" i="35" s="1"/>
  <c r="CR125" i="35" a="1"/>
  <c r="CR125" i="35" s="1"/>
  <c r="DE122" i="35" a="1"/>
  <c r="DE122" i="35" s="1"/>
  <c r="CB126" i="35" a="1"/>
  <c r="CB126" i="35" s="1"/>
  <c r="CB127" i="35" s="1"/>
  <c r="FY122" i="35" a="1"/>
  <c r="FY122" i="35" s="1"/>
  <c r="AA128" i="35"/>
  <c r="AA130" i="35" s="1" a="1"/>
  <c r="AA130" i="35" s="1"/>
  <c r="CH123" i="35" a="1"/>
  <c r="CH123" i="35" s="1"/>
  <c r="CH124" i="35" s="1"/>
  <c r="BY126" i="35" a="1"/>
  <c r="BY126" i="35" s="1"/>
  <c r="BY127" i="35" s="1"/>
  <c r="EE128" i="35"/>
  <c r="EE130" i="35" s="1" a="1"/>
  <c r="EE130" i="35" s="1"/>
  <c r="HK126" i="35" a="1"/>
  <c r="HK126" i="35" s="1"/>
  <c r="HK127" i="35" s="1"/>
  <c r="EA126" i="35" a="1"/>
  <c r="EA126" i="35" s="1"/>
  <c r="EA127" i="35" s="1"/>
  <c r="FZ125" i="35" a="1"/>
  <c r="FZ125" i="35" s="1"/>
  <c r="F122" i="35" a="1"/>
  <c r="F122" i="35" s="1"/>
  <c r="D125" i="35" a="1"/>
  <c r="D125" i="35" s="1"/>
  <c r="G128" i="35"/>
  <c r="G130" i="35" s="1" a="1"/>
  <c r="G130" i="35" s="1"/>
  <c r="N122" i="35" a="1"/>
  <c r="N122" i="35" s="1"/>
  <c r="EG122" i="35" a="1"/>
  <c r="EG122" i="35" s="1"/>
  <c r="CF123" i="35" a="1"/>
  <c r="CF123" i="35" s="1"/>
  <c r="CF124" i="35" s="1"/>
  <c r="BK122" i="35" a="1"/>
  <c r="BK122" i="35" s="1"/>
  <c r="HK122" i="35" a="1"/>
  <c r="HK122" i="35" s="1"/>
  <c r="ER123" i="35" a="1"/>
  <c r="ER123" i="35" s="1"/>
  <c r="ER124" i="35" s="1"/>
  <c r="CN125" i="35" a="1"/>
  <c r="CN125" i="35" s="1"/>
  <c r="DP122" i="35" a="1"/>
  <c r="DP122" i="35" s="1"/>
  <c r="AH123" i="35" a="1"/>
  <c r="AH123" i="35" s="1"/>
  <c r="AH124" i="35" s="1"/>
  <c r="FO123" i="35" a="1"/>
  <c r="FO123" i="35" s="1"/>
  <c r="FO124" i="35" s="1"/>
  <c r="P122" i="35" a="1"/>
  <c r="P122" i="35" s="1"/>
  <c r="FO122" i="35" a="1"/>
  <c r="FO122" i="35" s="1"/>
  <c r="BO123" i="35" a="1"/>
  <c r="BO123" i="35" s="1"/>
  <c r="BO124" i="35" s="1"/>
  <c r="EU122" i="35" a="1"/>
  <c r="EU122" i="35" s="1"/>
  <c r="BY123" i="35" a="1"/>
  <c r="BY123" i="35" s="1"/>
  <c r="BY124" i="35" s="1"/>
  <c r="R122" i="35" a="1"/>
  <c r="R122" i="35" s="1"/>
  <c r="FQ122" i="35" a="1"/>
  <c r="FQ122" i="35" s="1"/>
  <c r="DM123" i="35" a="1"/>
  <c r="DM123" i="35" s="1"/>
  <c r="DM124" i="35" s="1"/>
  <c r="BL125" i="35" a="1"/>
  <c r="BL125" i="35" s="1"/>
  <c r="CM122" i="35" a="1"/>
  <c r="CM122" i="35" s="1"/>
  <c r="R123" i="35" a="1"/>
  <c r="R123" i="35" s="1"/>
  <c r="R124" i="35" s="1"/>
  <c r="GI123" i="35" a="1"/>
  <c r="GI123" i="35" s="1"/>
  <c r="GI124" i="35" s="1"/>
  <c r="DR126" i="35" a="1"/>
  <c r="DR126" i="35" s="1"/>
  <c r="DR127" i="35" s="1"/>
  <c r="DJ122" i="35" a="1"/>
  <c r="DJ122" i="35" s="1"/>
  <c r="CQ123" i="35" a="1"/>
  <c r="CQ123" i="35" s="1"/>
  <c r="CQ124" i="35" s="1"/>
  <c r="Z125" i="35" a="1"/>
  <c r="Z125" i="35" s="1"/>
  <c r="BS122" i="35" a="1"/>
  <c r="BS122" i="35" s="1"/>
  <c r="GX122" i="35" a="1"/>
  <c r="GX122" i="35" s="1"/>
  <c r="CD123" i="35" a="1"/>
  <c r="CD123" i="35" s="1"/>
  <c r="CD124" i="35" s="1"/>
  <c r="X122" i="35" a="1"/>
  <c r="X122" i="35" s="1"/>
  <c r="ER122" i="35" a="1"/>
  <c r="ER122" i="35" s="1"/>
  <c r="BA123" i="35" a="1"/>
  <c r="BA123" i="35" s="1"/>
  <c r="BA124" i="35" s="1"/>
  <c r="CP123" i="35" a="1"/>
  <c r="CP123" i="35" s="1"/>
  <c r="CP124" i="35" s="1"/>
  <c r="GG123" i="35" a="1"/>
  <c r="GG123" i="35" s="1"/>
  <c r="GG124" i="35" s="1"/>
  <c r="CC125" i="35" a="1"/>
  <c r="CC125" i="35" s="1"/>
  <c r="BO126" i="35" a="1"/>
  <c r="BO126" i="35" s="1"/>
  <c r="BO127" i="35" s="1"/>
  <c r="BW125" i="35" a="1"/>
  <c r="BW125" i="35" s="1"/>
  <c r="DX126" i="35" a="1"/>
  <c r="DX126" i="35" s="1"/>
  <c r="DX127" i="35" s="1"/>
  <c r="DJ125" i="35" a="1"/>
  <c r="DJ125" i="35" s="1"/>
  <c r="DL122" i="35" a="1"/>
  <c r="DL122" i="35" s="1"/>
  <c r="FN126" i="35" a="1"/>
  <c r="FN126" i="35" s="1"/>
  <c r="FN127" i="35" s="1"/>
  <c r="GM122" i="35" a="1"/>
  <c r="GM122" i="35" s="1"/>
  <c r="HF128" i="35"/>
  <c r="CO123" i="35" a="1"/>
  <c r="CO123" i="35" s="1"/>
  <c r="CO124" i="35" s="1"/>
  <c r="CT125" i="35" a="1"/>
  <c r="CT125" i="35" s="1"/>
  <c r="CY126" i="35" a="1"/>
  <c r="CY126" i="35" s="1"/>
  <c r="CY127" i="35" s="1"/>
  <c r="FB128" i="35"/>
  <c r="FB129" i="35" s="1" a="1"/>
  <c r="FB129" i="35" s="1"/>
  <c r="CB128" i="35"/>
  <c r="EM126" i="35" a="1"/>
  <c r="EM126" i="35" s="1"/>
  <c r="EM127" i="35" s="1"/>
  <c r="BI126" i="35" a="1"/>
  <c r="BI126" i="35" s="1"/>
  <c r="BI127" i="35" s="1"/>
  <c r="BD126" i="35" a="1"/>
  <c r="BD126" i="35" s="1"/>
  <c r="BD127" i="35" s="1"/>
  <c r="I123" i="35" a="1"/>
  <c r="I123" i="35" s="1"/>
  <c r="I124" i="35" s="1"/>
  <c r="C121" i="35"/>
  <c r="C128" i="35" s="1"/>
  <c r="C129" i="35" s="1" a="1"/>
  <c r="C129" i="35" s="1"/>
  <c r="G125" i="35" a="1"/>
  <c r="G125" i="35" s="1"/>
  <c r="Y122" i="35" a="1"/>
  <c r="Y122" i="35" s="1"/>
  <c r="FB122" i="35" a="1"/>
  <c r="FB122" i="35" s="1"/>
  <c r="CS123" i="35" a="1"/>
  <c r="CS123" i="35" s="1"/>
  <c r="CS124" i="35" s="1"/>
  <c r="BV122" i="35" a="1"/>
  <c r="BV122" i="35" s="1"/>
  <c r="X123" i="35" a="1"/>
  <c r="X123" i="35" s="1"/>
  <c r="X124" i="35" s="1"/>
  <c r="FD123" i="35" a="1"/>
  <c r="FD123" i="35" s="1"/>
  <c r="FD124" i="35" s="1"/>
  <c r="EE125" i="35" a="1"/>
  <c r="EE125" i="35" s="1"/>
  <c r="DY122" i="35" a="1"/>
  <c r="DY122" i="35" s="1"/>
  <c r="AT123" i="35" a="1"/>
  <c r="AT123" i="35" s="1"/>
  <c r="AT124" i="35" s="1"/>
  <c r="AD122" i="35" a="1"/>
  <c r="AD122" i="35" s="1"/>
  <c r="GA122" i="35" a="1"/>
  <c r="GA122" i="35" s="1"/>
  <c r="CK123" i="35" a="1"/>
  <c r="CK123" i="35" s="1"/>
  <c r="CK124" i="35" s="1"/>
  <c r="Q122" i="35" a="1"/>
  <c r="Q122" i="35" s="1"/>
  <c r="FG122" i="35" a="1"/>
  <c r="FG122" i="35" s="1"/>
  <c r="CY123" i="35" a="1"/>
  <c r="CY123" i="35" s="1"/>
  <c r="CY124" i="35" s="1"/>
  <c r="AE122" i="35" a="1"/>
  <c r="AE122" i="35" s="1"/>
  <c r="GB122" i="35" a="1"/>
  <c r="GB122" i="35" s="1"/>
  <c r="DX123" i="35" a="1"/>
  <c r="DX123" i="35" s="1"/>
  <c r="DX124" i="35" s="1"/>
  <c r="DE125" i="35" a="1"/>
  <c r="DE125" i="35" s="1"/>
  <c r="CZ122" i="35" a="1"/>
  <c r="CZ122" i="35" s="1"/>
  <c r="AM123" i="35" a="1"/>
  <c r="AM123" i="35" s="1"/>
  <c r="AM124" i="35" s="1"/>
  <c r="HK123" i="35" a="1"/>
  <c r="HK123" i="35" s="1"/>
  <c r="HK124" i="35" s="1"/>
  <c r="EE122" i="35" a="1"/>
  <c r="EE122" i="35" s="1"/>
  <c r="DA123" i="35" a="1"/>
  <c r="DA123" i="35" s="1"/>
  <c r="DA124" i="35" s="1"/>
  <c r="BU125" i="35" a="1"/>
  <c r="BU125" i="35" s="1"/>
  <c r="CD122" i="35" a="1"/>
  <c r="CD122" i="35" s="1"/>
  <c r="HI122" i="35" a="1"/>
  <c r="HI122" i="35" s="1"/>
  <c r="CR123" i="35" a="1"/>
  <c r="CR123" i="35" s="1"/>
  <c r="CR124" i="35" s="1"/>
  <c r="AI122" i="35" a="1"/>
  <c r="AI122" i="35" s="1"/>
  <c r="FA122" i="35" a="1"/>
  <c r="FA122" i="35" s="1"/>
  <c r="BJ123" i="35" a="1"/>
  <c r="BJ123" i="35" s="1"/>
  <c r="BJ124" i="35" s="1"/>
  <c r="DE123" i="35" a="1"/>
  <c r="DE123" i="35" s="1"/>
  <c r="DE124" i="35" s="1"/>
  <c r="GO123" i="35" a="1"/>
  <c r="GO123" i="35" s="1"/>
  <c r="GO124" i="35" s="1"/>
  <c r="CM125" i="35" a="1"/>
  <c r="CM125" i="35" s="1"/>
  <c r="DL126" i="35" a="1"/>
  <c r="DL126" i="35" s="1"/>
  <c r="DL127" i="35" s="1"/>
  <c r="BX128" i="35"/>
  <c r="BX129" i="35" s="1" a="1"/>
  <c r="BX129" i="35" s="1"/>
  <c r="CF125" i="35" a="1"/>
  <c r="CF125" i="35" s="1"/>
  <c r="DS125" i="35" a="1"/>
  <c r="DS125" i="35" s="1"/>
  <c r="M123" i="35" a="1"/>
  <c r="M123" i="35" s="1"/>
  <c r="M124" i="35" s="1"/>
  <c r="HA126" i="35" a="1"/>
  <c r="HA126" i="35" s="1"/>
  <c r="HA127" i="35" s="1"/>
  <c r="AI123" i="35" a="1"/>
  <c r="AI123" i="35" s="1"/>
  <c r="AI124" i="35" s="1"/>
  <c r="FC123" i="35" a="1"/>
  <c r="FC123" i="35" s="1"/>
  <c r="FC124" i="35" s="1"/>
  <c r="ED125" i="35" a="1"/>
  <c r="ED125" i="35" s="1"/>
  <c r="DF126" i="35" a="1"/>
  <c r="DF126" i="35" s="1"/>
  <c r="DF127" i="35" s="1"/>
  <c r="DJ128" i="35"/>
  <c r="DJ129" i="35" s="1" a="1"/>
  <c r="DJ129" i="35" s="1"/>
  <c r="FB126" i="35" a="1"/>
  <c r="FB126" i="35" s="1"/>
  <c r="FB127" i="35" s="1"/>
  <c r="FO128" i="35"/>
  <c r="FO130" i="35" s="1" a="1"/>
  <c r="FO130" i="35" s="1"/>
  <c r="F123" i="35" a="1"/>
  <c r="F123" i="35" s="1"/>
  <c r="F124" i="35" s="1"/>
  <c r="H123" i="35" a="1"/>
  <c r="H123" i="35" s="1"/>
  <c r="H124" i="35" s="1"/>
  <c r="E125" i="35" a="1"/>
  <c r="E125" i="35" s="1"/>
  <c r="AL122" i="35" a="1"/>
  <c r="AL122" i="35" s="1"/>
  <c r="FM122" i="35" a="1"/>
  <c r="FM122" i="35" s="1"/>
  <c r="DF123" i="35" a="1"/>
  <c r="DF123" i="35" s="1"/>
  <c r="DF124" i="35" s="1"/>
  <c r="CG122" i="35" a="1"/>
  <c r="CG122" i="35" s="1"/>
  <c r="AG123" i="35" a="1"/>
  <c r="AG123" i="35" s="1"/>
  <c r="AG124" i="35" s="1"/>
  <c r="FN123" i="35" a="1"/>
  <c r="FN123" i="35" s="1"/>
  <c r="FN124" i="35" s="1"/>
  <c r="BR126" i="35" a="1"/>
  <c r="BR126" i="35" s="1"/>
  <c r="BR127" i="35" s="1"/>
  <c r="ET122" i="35" a="1"/>
  <c r="ET122" i="35" s="1"/>
  <c r="BC123" i="35" a="1"/>
  <c r="BC123" i="35" s="1"/>
  <c r="BC124" i="35" s="1"/>
  <c r="AY122" i="35" a="1"/>
  <c r="AY122" i="35" s="1"/>
  <c r="GJ122" i="35" a="1"/>
  <c r="GJ122" i="35" s="1"/>
  <c r="CX123" i="35" a="1"/>
  <c r="CX123" i="35" s="1"/>
  <c r="CX124" i="35" s="1"/>
  <c r="AO122" i="35" a="1"/>
  <c r="AO122" i="35" s="1"/>
  <c r="FP122" i="35" a="1"/>
  <c r="FP122" i="35" s="1"/>
  <c r="DI123" i="35" a="1"/>
  <c r="DI123" i="35" s="1"/>
  <c r="DI124" i="35" s="1"/>
  <c r="BB125" i="35" a="1"/>
  <c r="BB125" i="35" s="1"/>
  <c r="AP122" i="35" a="1"/>
  <c r="AP122" i="35" s="1"/>
  <c r="HP122" i="35" a="1"/>
  <c r="HP122" i="35" s="1"/>
  <c r="EJ123" i="35" a="1"/>
  <c r="EJ123" i="35" s="1"/>
  <c r="EJ124" i="35" s="1"/>
  <c r="EX125" i="35" a="1"/>
  <c r="EX125" i="35" s="1"/>
  <c r="DS122" i="35" a="1"/>
  <c r="DS122" i="35" s="1"/>
  <c r="CC123" i="35" a="1"/>
  <c r="CC123" i="35" s="1"/>
  <c r="CC124" i="35" s="1"/>
  <c r="V122" i="35" a="1"/>
  <c r="V122" i="35" s="1"/>
  <c r="EN122" i="35" a="1"/>
  <c r="EN122" i="35" s="1"/>
  <c r="EL123" i="35" a="1"/>
  <c r="EL123" i="35" s="1"/>
  <c r="EL124" i="35" s="1"/>
  <c r="DM125" i="35" a="1"/>
  <c r="DM125" i="35" s="1"/>
  <c r="CO122" i="35" a="1"/>
  <c r="CO122" i="35" s="1"/>
  <c r="HR122" i="35" a="1"/>
  <c r="HR122" i="35" s="1"/>
  <c r="DB123" i="35" a="1"/>
  <c r="DB123" i="35" s="1"/>
  <c r="DB124" i="35" s="1"/>
  <c r="AV122" i="35" a="1"/>
  <c r="AV122" i="35" s="1"/>
  <c r="FV122" i="35" a="1"/>
  <c r="FV122" i="35" s="1"/>
  <c r="CE123" i="35" a="1"/>
  <c r="CE123" i="35" s="1"/>
  <c r="CE124" i="35" s="1"/>
  <c r="AI125" i="35" a="1"/>
  <c r="AI125" i="35" s="1"/>
  <c r="DL123" i="35" a="1"/>
  <c r="DL123" i="35" s="1"/>
  <c r="DL124" i="35" s="1"/>
  <c r="GV123" i="35" a="1"/>
  <c r="GV123" i="35" s="1"/>
  <c r="GV124" i="35" s="1"/>
  <c r="DL125" i="35" a="1"/>
  <c r="DL125" i="35" s="1"/>
  <c r="EQ126" i="35" a="1"/>
  <c r="EQ126" i="35" s="1"/>
  <c r="EQ127" i="35" s="1"/>
  <c r="FQ128" i="35"/>
  <c r="FQ129" i="35" s="1" a="1"/>
  <c r="FQ129" i="35" s="1"/>
  <c r="M126" i="35" a="1"/>
  <c r="M126" i="35" s="1"/>
  <c r="M127" i="35" s="1"/>
  <c r="CM128" i="35"/>
  <c r="CM129" i="35" s="1" a="1"/>
  <c r="CM129" i="35" s="1"/>
  <c r="O126" i="35" a="1"/>
  <c r="O126" i="35" s="1"/>
  <c r="O127" i="35" s="1"/>
  <c r="AB123" i="35" a="1"/>
  <c r="AB123" i="35" s="1"/>
  <c r="AB124" i="35" s="1"/>
  <c r="BE123" i="35" a="1"/>
  <c r="BE123" i="35" s="1"/>
  <c r="BE124" i="35" s="1"/>
  <c r="CA122" i="35" a="1"/>
  <c r="CA122" i="35" s="1"/>
  <c r="FY123" i="35" a="1"/>
  <c r="FY123" i="35" s="1"/>
  <c r="FY124" i="35" s="1"/>
  <c r="EM125" i="35" a="1"/>
  <c r="EM125" i="35" s="1"/>
  <c r="FO126" i="35" a="1"/>
  <c r="FO126" i="35" s="1"/>
  <c r="FO127" i="35" s="1"/>
  <c r="EH128" i="35"/>
  <c r="CU128" i="35"/>
  <c r="CU129" i="35" s="1" a="1"/>
  <c r="CU129" i="35" s="1"/>
  <c r="Q128" i="35"/>
  <c r="AK128" i="35"/>
  <c r="CE128" i="35"/>
  <c r="CE129" i="35" s="1" a="1"/>
  <c r="CE129" i="35" s="1"/>
  <c r="H126" i="35" a="1"/>
  <c r="H126" i="35" s="1"/>
  <c r="H127" i="35" s="1"/>
  <c r="H122" i="35" a="1"/>
  <c r="H122" i="35" s="1"/>
  <c r="D126" i="35" a="1"/>
  <c r="D126" i="35" s="1"/>
  <c r="D127" i="35" s="1"/>
  <c r="AW122" i="35" a="1"/>
  <c r="AW122" i="35" s="1"/>
  <c r="GH122" i="35" a="1"/>
  <c r="GH122" i="35" s="1"/>
  <c r="DQ123" i="35" a="1"/>
  <c r="DQ123" i="35" s="1"/>
  <c r="DQ124" i="35" s="1"/>
  <c r="CT122" i="35" a="1"/>
  <c r="CT122" i="35" s="1"/>
  <c r="AS123" i="35" a="1"/>
  <c r="AS123" i="35" s="1"/>
  <c r="AS124" i="35" s="1"/>
  <c r="GB123" i="35" a="1"/>
  <c r="GB123" i="35" s="1"/>
  <c r="GB124" i="35" s="1"/>
  <c r="FE122" i="35" a="1"/>
  <c r="FE122" i="35" s="1"/>
  <c r="BN123" i="35" a="1"/>
  <c r="BN123" i="35" s="1"/>
  <c r="BN124" i="35" s="1"/>
  <c r="BM122" i="35" a="1"/>
  <c r="BM122" i="35" s="1"/>
  <c r="GS122" i="35" a="1"/>
  <c r="GS122" i="35" s="1"/>
  <c r="EI123" i="35" a="1"/>
  <c r="EI123" i="35" s="1"/>
  <c r="EI124" i="35" s="1"/>
  <c r="CV125" i="35" a="1"/>
  <c r="CV125" i="35" s="1"/>
  <c r="BC122" i="35" a="1"/>
  <c r="BC122" i="35" s="1"/>
  <c r="GK122" i="35" a="1"/>
  <c r="GK122" i="35" s="1"/>
  <c r="DW123" i="35" a="1"/>
  <c r="DW123" i="35" s="1"/>
  <c r="DW124" i="35" s="1"/>
  <c r="CW125" i="35" a="1"/>
  <c r="CW125" i="35" s="1"/>
  <c r="BN122" i="35" a="1"/>
  <c r="BN122" i="35" s="1"/>
  <c r="AA123" i="35" a="1"/>
  <c r="AA123" i="35" s="1"/>
  <c r="AA124" i="35" s="1"/>
  <c r="FG123" i="35" a="1"/>
  <c r="FG123" i="35" s="1"/>
  <c r="FG124" i="35" s="1"/>
  <c r="ED122" i="35" a="1"/>
  <c r="ED122" i="35" s="1"/>
  <c r="CM123" i="35" a="1"/>
  <c r="CM123" i="35" s="1"/>
  <c r="CM124" i="35" s="1"/>
  <c r="AG122" i="35" a="1"/>
  <c r="AG122" i="35" s="1"/>
  <c r="FI122" i="35" a="1"/>
  <c r="FI122" i="35" s="1"/>
  <c r="EY123" i="35" a="1"/>
  <c r="EY123" i="35" s="1"/>
  <c r="EY124" i="35" s="1"/>
  <c r="HB125" i="35" a="1"/>
  <c r="HB125" i="35" s="1"/>
  <c r="DK122" i="35" a="1"/>
  <c r="DK122" i="35" s="1"/>
  <c r="J123" i="35" a="1"/>
  <c r="J123" i="35" s="1"/>
  <c r="J124" i="35" s="1"/>
  <c r="DO123" i="35" a="1"/>
  <c r="DO123" i="35" s="1"/>
  <c r="DO124" i="35" s="1"/>
  <c r="AA125" i="35" a="1"/>
  <c r="AA125" i="35" s="1"/>
  <c r="BG122" i="35" a="1"/>
  <c r="BG122" i="35" s="1"/>
  <c r="GE122" i="35" a="1"/>
  <c r="GE122" i="35" s="1"/>
  <c r="DP123" i="35" a="1"/>
  <c r="DP123" i="35" s="1"/>
  <c r="DP124" i="35" s="1"/>
  <c r="CD125" i="35" a="1"/>
  <c r="CD125" i="35" s="1"/>
  <c r="DT123" i="35" a="1"/>
  <c r="DT123" i="35" s="1"/>
  <c r="DT124" i="35" s="1"/>
  <c r="HB123" i="35" a="1"/>
  <c r="HB123" i="35" s="1"/>
  <c r="HB124" i="35" s="1"/>
  <c r="FF125" i="35" a="1"/>
  <c r="FF125" i="35" s="1"/>
  <c r="HO126" i="35" a="1"/>
  <c r="HO126" i="35" s="1"/>
  <c r="HO127" i="35" s="1"/>
  <c r="AO126" i="35" a="1"/>
  <c r="AO126" i="35" s="1"/>
  <c r="AO127" i="35" s="1"/>
  <c r="AR126" i="35" a="1"/>
  <c r="AR126" i="35" s="1"/>
  <c r="AR127" i="35" s="1"/>
  <c r="AP123" i="35" a="1"/>
  <c r="AP123" i="35" s="1"/>
  <c r="AP124" i="35" s="1"/>
  <c r="K122" i="35" a="1"/>
  <c r="K122" i="35" s="1"/>
  <c r="BL123" i="35" a="1"/>
  <c r="BL123" i="35" s="1"/>
  <c r="BL124" i="35" s="1"/>
  <c r="AQ125" i="35" a="1"/>
  <c r="AQ125" i="35" s="1"/>
  <c r="DN122" i="35" a="1"/>
  <c r="DN122" i="35" s="1"/>
  <c r="GF123" i="35" a="1"/>
  <c r="GF123" i="35" s="1"/>
  <c r="GF124" i="35" s="1"/>
  <c r="S126" i="35" a="1"/>
  <c r="S126" i="35" s="1"/>
  <c r="S127" i="35" s="1"/>
  <c r="GL126" i="35" a="1"/>
  <c r="GL126" i="35" s="1"/>
  <c r="GL127" i="35" s="1"/>
  <c r="EI128" i="35"/>
  <c r="EI129" i="35" s="1" a="1"/>
  <c r="EI129" i="35" s="1"/>
  <c r="AF128" i="35"/>
  <c r="EL128" i="35"/>
  <c r="EL129" i="35" s="1" a="1"/>
  <c r="EL129" i="35" s="1"/>
  <c r="D123" i="35" a="1"/>
  <c r="D123" i="35" s="1"/>
  <c r="D124" i="35" s="1"/>
  <c r="F125" i="35" a="1"/>
  <c r="F125" i="35" s="1"/>
  <c r="I128" i="35"/>
  <c r="I129" i="35" s="1" a="1"/>
  <c r="I129" i="35" s="1"/>
  <c r="BH122" i="35" a="1"/>
  <c r="BH122" i="35" s="1"/>
  <c r="GQ122" i="35" a="1"/>
  <c r="GQ122" i="35" s="1"/>
  <c r="ED123" i="35" a="1"/>
  <c r="ED123" i="35" s="1"/>
  <c r="ED124" i="35" s="1"/>
  <c r="AJ125" i="35" a="1"/>
  <c r="AJ125" i="35" s="1"/>
  <c r="DD122" i="35" a="1"/>
  <c r="DD122" i="35" s="1"/>
  <c r="BB123" i="35" a="1"/>
  <c r="BB123" i="35" s="1"/>
  <c r="BB124" i="35" s="1"/>
  <c r="GP123" i="35" a="1"/>
  <c r="GP123" i="35" s="1"/>
  <c r="GP124" i="35" s="1"/>
  <c r="Z122" i="35" a="1"/>
  <c r="Z122" i="35" s="1"/>
  <c r="FX122" i="35" a="1"/>
  <c r="FX122" i="35" s="1"/>
  <c r="BX123" i="35" a="1"/>
  <c r="BX123" i="35" s="1"/>
  <c r="BX124" i="35" s="1"/>
  <c r="AS125" i="35" a="1"/>
  <c r="AS125" i="35" s="1"/>
  <c r="CK122" i="35" a="1"/>
  <c r="CK122" i="35" s="1"/>
  <c r="HD122" i="35" a="1"/>
  <c r="HD122" i="35" s="1"/>
  <c r="ES123" i="35" a="1"/>
  <c r="ES123" i="35" s="1"/>
  <c r="ES124" i="35" s="1"/>
  <c r="EP125" i="35" a="1"/>
  <c r="EP125" i="35" s="1"/>
  <c r="BX122" i="35" a="1"/>
  <c r="BX122" i="35" s="1"/>
  <c r="GV122" i="35" a="1"/>
  <c r="GV122" i="35" s="1"/>
  <c r="ET123" i="35" a="1"/>
  <c r="ET123" i="35" s="1"/>
  <c r="ET124" i="35" s="1"/>
  <c r="EQ125" i="35" a="1"/>
  <c r="EQ125" i="35" s="1"/>
  <c r="CB122" i="35" a="1"/>
  <c r="CB122" i="35" s="1"/>
  <c r="AL123" i="35" a="1"/>
  <c r="AL123" i="35" s="1"/>
  <c r="AL124" i="35" s="1"/>
  <c r="GH123" i="35" a="1"/>
  <c r="GH123" i="35" s="1"/>
  <c r="GH124" i="35" s="1"/>
  <c r="EV128" i="35"/>
  <c r="EV130" i="35" s="1" a="1"/>
  <c r="EV130" i="35" s="1"/>
  <c r="EY122" i="35" a="1"/>
  <c r="EY122" i="35" s="1"/>
  <c r="CZ123" i="35" a="1"/>
  <c r="CZ123" i="35" s="1"/>
  <c r="CZ124" i="35" s="1"/>
  <c r="AT122" i="35" a="1"/>
  <c r="AT122" i="35" s="1"/>
  <c r="FT122" i="35" a="1"/>
  <c r="FT122" i="35" s="1"/>
  <c r="FV123" i="35" a="1"/>
  <c r="FV123" i="35" s="1"/>
  <c r="FV124" i="35" s="1"/>
  <c r="DV122" i="35" a="1"/>
  <c r="DV122" i="35" s="1"/>
  <c r="S123" i="35" a="1"/>
  <c r="S123" i="35" s="1"/>
  <c r="S124" i="35" s="1"/>
  <c r="EB123" i="35" a="1"/>
  <c r="EB123" i="35" s="1"/>
  <c r="EB124" i="35" s="1"/>
  <c r="DN125" i="35" a="1"/>
  <c r="DN125" i="35" s="1"/>
  <c r="BT122" i="35" a="1"/>
  <c r="BT122" i="35" s="1"/>
  <c r="GP122" i="35" a="1"/>
  <c r="GP122" i="35" s="1"/>
  <c r="EC123" i="35" a="1"/>
  <c r="EC123" i="35" s="1"/>
  <c r="EC124" i="35" s="1"/>
  <c r="DX125" i="35" a="1"/>
  <c r="DX125" i="35" s="1"/>
  <c r="EA123" i="35" a="1"/>
  <c r="EA123" i="35" s="1"/>
  <c r="EA124" i="35" s="1"/>
  <c r="HJ123" i="35" a="1"/>
  <c r="HJ123" i="35" s="1"/>
  <c r="HJ124" i="35" s="1"/>
  <c r="FP125" i="35" a="1"/>
  <c r="FP125" i="35" s="1"/>
  <c r="S125" i="35" a="1"/>
  <c r="S125" i="35" s="1"/>
  <c r="BE126" i="35" a="1"/>
  <c r="BE126" i="35" s="1"/>
  <c r="BE127" i="35" s="1"/>
  <c r="AW125" i="35" a="1"/>
  <c r="AW125" i="35" s="1"/>
  <c r="BH126" i="35" a="1"/>
  <c r="BH126" i="35" s="1"/>
  <c r="BH127" i="35" s="1"/>
  <c r="DC123" i="35" a="1"/>
  <c r="DC123" i="35" s="1"/>
  <c r="DC124" i="35" s="1"/>
  <c r="V125" i="35" a="1"/>
  <c r="V125" i="35" s="1"/>
  <c r="T122" i="35" a="1"/>
  <c r="T122" i="35" s="1"/>
  <c r="FB123" i="35" a="1"/>
  <c r="FB123" i="35" s="1"/>
  <c r="FB124" i="35" s="1"/>
  <c r="BQ125" i="35" a="1"/>
  <c r="BQ125" i="35" s="1"/>
  <c r="DU122" i="35" a="1"/>
  <c r="DU122" i="35" s="1"/>
  <c r="AX126" i="35" a="1"/>
  <c r="AX126" i="35" s="1"/>
  <c r="AX127" i="35" s="1"/>
  <c r="GT126" i="35" a="1"/>
  <c r="GT126" i="35" s="1"/>
  <c r="GT127" i="35" s="1"/>
  <c r="CF126" i="35" a="1"/>
  <c r="CF126" i="35" s="1"/>
  <c r="CF127" i="35" s="1"/>
  <c r="AN126" i="35" a="1"/>
  <c r="AN126" i="35" s="1"/>
  <c r="AN127" i="35" s="1"/>
  <c r="FE128" i="35"/>
  <c r="FF128" i="35"/>
  <c r="FF129" i="35" s="1" a="1"/>
  <c r="FF129" i="35" s="1"/>
  <c r="Y125" i="35" a="1"/>
  <c r="Y125" i="35" s="1"/>
  <c r="EY128" i="35"/>
  <c r="AB125" i="35" a="1"/>
  <c r="AB125" i="35" s="1"/>
  <c r="EY125" i="35" a="1"/>
  <c r="EY125" i="35" s="1"/>
  <c r="BN125" i="35" a="1"/>
  <c r="BN125" i="35" s="1"/>
  <c r="V126" i="35" a="1"/>
  <c r="V126" i="35" s="1"/>
  <c r="V127" i="35" s="1"/>
  <c r="BY128" i="35"/>
  <c r="BY130" i="35" s="1" a="1"/>
  <c r="BY130" i="35" s="1"/>
  <c r="BF125" i="35" a="1"/>
  <c r="BF125" i="35" s="1"/>
  <c r="FS125" i="35" a="1"/>
  <c r="FS125" i="35" s="1"/>
  <c r="FE126" i="35" a="1"/>
  <c r="FE126" i="35" s="1"/>
  <c r="FE127" i="35" s="1"/>
  <c r="CZ125" i="35" a="1"/>
  <c r="CZ125" i="35" s="1"/>
  <c r="Y126" i="35" a="1"/>
  <c r="Y126" i="35" s="1"/>
  <c r="Y127" i="35" s="1"/>
  <c r="GM128" i="35"/>
  <c r="GM129" i="35" s="1" a="1"/>
  <c r="GM129" i="35" s="1"/>
  <c r="CX122" i="35" a="1"/>
  <c r="CX122" i="35" s="1"/>
  <c r="T123" i="35" a="1"/>
  <c r="T123" i="35" s="1"/>
  <c r="T124" i="35" s="1"/>
  <c r="DJ123" i="35" a="1"/>
  <c r="DJ123" i="35" s="1"/>
  <c r="DJ124" i="35" s="1"/>
  <c r="GZ123" i="35" a="1"/>
  <c r="GZ123" i="35" s="1"/>
  <c r="GZ124" i="35" s="1"/>
  <c r="M125" i="35" a="1"/>
  <c r="M125" i="35" s="1"/>
  <c r="EL125" i="35" a="1"/>
  <c r="EL125" i="35" s="1"/>
  <c r="ED126" i="35" a="1"/>
  <c r="ED126" i="35" s="1"/>
  <c r="ED127" i="35" s="1"/>
  <c r="CH122" i="35" a="1"/>
  <c r="CH122" i="35" s="1"/>
  <c r="FR122" i="35" a="1"/>
  <c r="FR122" i="35" s="1"/>
  <c r="AX123" i="35" a="1"/>
  <c r="AX123" i="35" s="1"/>
  <c r="AX124" i="35" s="1"/>
  <c r="FI123" i="35" a="1"/>
  <c r="FI123" i="35" s="1"/>
  <c r="FI124" i="35" s="1"/>
  <c r="AY125" i="35" a="1"/>
  <c r="AY125" i="35" s="1"/>
  <c r="GX125" i="35" a="1"/>
  <c r="GX125" i="35" s="1"/>
  <c r="DH128" i="35"/>
  <c r="DH130" i="35" s="1" a="1"/>
  <c r="DH130" i="35" s="1"/>
  <c r="CI122" i="35" a="1"/>
  <c r="CI122" i="35" s="1"/>
  <c r="GN122" i="35" a="1"/>
  <c r="GN122" i="35" s="1"/>
  <c r="CA123" i="35" a="1"/>
  <c r="CA123" i="35" s="1"/>
  <c r="CA124" i="35" s="1"/>
  <c r="FJ123" i="35" a="1"/>
  <c r="FJ123" i="35" s="1"/>
  <c r="FJ124" i="35" s="1"/>
  <c r="DD125" i="35" a="1"/>
  <c r="DD125" i="35" s="1"/>
  <c r="AH126" i="35" a="1"/>
  <c r="AH126" i="35" s="1"/>
  <c r="AH127" i="35" s="1"/>
  <c r="EB128" i="35"/>
  <c r="EB130" i="35" s="1" a="1"/>
  <c r="EB130" i="35" s="1"/>
  <c r="CS126" i="35" a="1"/>
  <c r="CS126" i="35" s="1"/>
  <c r="CS127" i="35" s="1"/>
  <c r="GC126" i="35" a="1"/>
  <c r="GC126" i="35" s="1"/>
  <c r="GC127" i="35" s="1"/>
  <c r="DI128" i="35"/>
  <c r="DI130" i="35" s="1" a="1"/>
  <c r="DI130" i="35" s="1"/>
  <c r="CM126" i="35" a="1"/>
  <c r="CM126" i="35" s="1"/>
  <c r="CM127" i="35" s="1"/>
  <c r="HR126" i="35" a="1"/>
  <c r="HR126" i="35" s="1"/>
  <c r="HR127" i="35" s="1"/>
  <c r="CS128" i="35"/>
  <c r="DT126" i="35" a="1"/>
  <c r="DT126" i="35" s="1"/>
  <c r="DT127" i="35" s="1"/>
  <c r="DP128" i="35"/>
  <c r="DU126" i="35" a="1"/>
  <c r="DU126" i="35" s="1"/>
  <c r="DU127" i="35" s="1"/>
  <c r="GA128" i="35"/>
  <c r="GA130" i="35" s="1" a="1"/>
  <c r="GA130" i="35" s="1"/>
  <c r="EN126" i="35" a="1"/>
  <c r="EN126" i="35" s="1"/>
  <c r="EN127" i="35" s="1"/>
  <c r="EN128" i="35"/>
  <c r="EN130" i="35" s="1" a="1"/>
  <c r="EN130" i="35" s="1"/>
  <c r="DU125" i="35" a="1"/>
  <c r="DU125" i="35" s="1"/>
  <c r="GM125" i="35" a="1"/>
  <c r="GM125" i="35" s="1"/>
  <c r="BV126" i="35" a="1"/>
  <c r="BV126" i="35" s="1"/>
  <c r="BV127" i="35" s="1"/>
  <c r="FJ126" i="35" a="1"/>
  <c r="FJ126" i="35" s="1"/>
  <c r="FJ127" i="35" s="1"/>
  <c r="AZ128" i="35"/>
  <c r="AZ129" i="35" s="1" a="1"/>
  <c r="AZ129" i="35" s="1"/>
  <c r="AF125" i="35" a="1"/>
  <c r="AF125" i="35" s="1"/>
  <c r="FU125" i="35" a="1"/>
  <c r="FU125" i="35" s="1"/>
  <c r="DJ126" i="35" a="1"/>
  <c r="DJ126" i="35" s="1"/>
  <c r="DJ127" i="35" s="1"/>
  <c r="DU128" i="35"/>
  <c r="DU130" i="35" s="1" a="1"/>
  <c r="DU130" i="35" s="1"/>
  <c r="BJ126" i="35" a="1"/>
  <c r="BJ126" i="35" s="1"/>
  <c r="BJ127" i="35" s="1"/>
  <c r="HD128" i="35"/>
  <c r="HD129" i="35" s="1" a="1"/>
  <c r="HD129" i="35" s="1"/>
  <c r="FI128" i="35"/>
  <c r="FI129" i="35" s="1" a="1"/>
  <c r="FI129" i="35" s="1"/>
  <c r="FL128" i="35"/>
  <c r="FL130" i="35" s="1" a="1"/>
  <c r="FL130" i="35" s="1"/>
  <c r="FM128" i="35"/>
  <c r="FM129" i="35" s="1" a="1"/>
  <c r="FM129" i="35" s="1"/>
  <c r="GT128" i="35"/>
  <c r="GT129" i="35" s="1" a="1"/>
  <c r="GT129" i="35" s="1"/>
  <c r="EU126" i="35" a="1"/>
  <c r="EU126" i="35" s="1"/>
  <c r="EU127" i="35" s="1"/>
  <c r="FG128" i="35"/>
  <c r="FG130" i="35" s="1" a="1"/>
  <c r="FG130" i="35" s="1"/>
  <c r="EA125" i="35" a="1"/>
  <c r="EA125" i="35" s="1"/>
  <c r="GS125" i="35" a="1"/>
  <c r="GS125" i="35" s="1"/>
  <c r="CC126" i="35" a="1"/>
  <c r="CC126" i="35" s="1"/>
  <c r="CC127" i="35" s="1"/>
  <c r="FZ126" i="35" a="1"/>
  <c r="FZ126" i="35" s="1"/>
  <c r="FZ127" i="35" s="1"/>
  <c r="BR128" i="35"/>
  <c r="BR130" i="35" s="1" a="1"/>
  <c r="BR130" i="35" s="1"/>
  <c r="AN125" i="35" a="1"/>
  <c r="AN125" i="35" s="1"/>
  <c r="GG125" i="35" a="1"/>
  <c r="GG125" i="35" s="1"/>
  <c r="DQ126" i="35" a="1"/>
  <c r="DQ126" i="35" s="1"/>
  <c r="DQ127" i="35" s="1"/>
  <c r="ES128" i="35"/>
  <c r="ES130" i="35" s="1" a="1"/>
  <c r="ES130" i="35" s="1"/>
  <c r="BR125" i="35" a="1"/>
  <c r="BR125" i="35" s="1"/>
  <c r="BQ126" i="35" a="1"/>
  <c r="BQ126" i="35" s="1"/>
  <c r="BQ127" i="35" s="1"/>
  <c r="BP128" i="35"/>
  <c r="BP130" i="35" s="1" a="1"/>
  <c r="BP130" i="35" s="1"/>
  <c r="FW128" i="35"/>
  <c r="FW129" i="35" s="1" a="1"/>
  <c r="FW129" i="35" s="1"/>
  <c r="GK128" i="35"/>
  <c r="GK130" i="35" s="1" a="1"/>
  <c r="GK130" i="35" s="1"/>
  <c r="HP128" i="35"/>
  <c r="FI126" i="35" a="1"/>
  <c r="FI126" i="35" s="1"/>
  <c r="FI127" i="35" s="1"/>
  <c r="GC128" i="35"/>
  <c r="GC130" i="35" s="1" a="1"/>
  <c r="GC130" i="35" s="1"/>
  <c r="EH125" i="35" a="1"/>
  <c r="EH125" i="35" s="1"/>
  <c r="HM125" i="35" a="1"/>
  <c r="HM125" i="35" s="1"/>
  <c r="CI126" i="35" a="1"/>
  <c r="CI126" i="35" s="1"/>
  <c r="CI127" i="35" s="1"/>
  <c r="GG126" i="35" a="1"/>
  <c r="GG126" i="35" s="1"/>
  <c r="GG127" i="35" s="1"/>
  <c r="CI128" i="35"/>
  <c r="CI129" i="35" s="1" a="1"/>
  <c r="CI129" i="35" s="1"/>
  <c r="BC125" i="35" a="1"/>
  <c r="BC125" i="35" s="1"/>
  <c r="GN125" i="35" a="1"/>
  <c r="GN125" i="35" s="1"/>
  <c r="EH126" i="35" a="1"/>
  <c r="EH126" i="35" s="1"/>
  <c r="EH127" i="35" s="1"/>
  <c r="FN128" i="35"/>
  <c r="FN130" i="35" s="1" a="1"/>
  <c r="FN130" i="35" s="1"/>
  <c r="BZ125" i="35" a="1"/>
  <c r="BZ125" i="35" s="1"/>
  <c r="CD126" i="35" a="1"/>
  <c r="CD126" i="35" s="1"/>
  <c r="CD127" i="35" s="1"/>
  <c r="BZ128" i="35"/>
  <c r="GU128" i="35"/>
  <c r="GU130" i="35" s="1" a="1"/>
  <c r="GU130" i="35" s="1"/>
  <c r="BD125" i="35" a="1"/>
  <c r="BD125" i="35" s="1"/>
  <c r="GK125" i="35" a="1"/>
  <c r="GK125" i="35" s="1"/>
  <c r="CQ125" i="35" a="1"/>
  <c r="CQ125" i="35" s="1"/>
  <c r="BU126" i="35" a="1"/>
  <c r="BU126" i="35" s="1"/>
  <c r="BU127" i="35" s="1"/>
  <c r="DS129" i="35" a="1"/>
  <c r="DS129" i="35" s="1"/>
  <c r="CI125" i="35" a="1"/>
  <c r="CI125" i="35" s="1"/>
  <c r="HE125" i="35" a="1"/>
  <c r="HE125" i="35" s="1"/>
  <c r="GL128" i="35"/>
  <c r="GL129" i="35" s="1" a="1"/>
  <c r="GL129" i="35" s="1"/>
  <c r="EK125" i="35" a="1"/>
  <c r="EK125" i="35" s="1"/>
  <c r="CX126" i="35" a="1"/>
  <c r="CX126" i="35" s="1"/>
  <c r="CX127" i="35" s="1"/>
  <c r="S122" i="35" a="1"/>
  <c r="S122" i="35" s="1"/>
  <c r="EH122" i="35" a="1"/>
  <c r="EH122" i="35" s="1"/>
  <c r="AW123" i="35" a="1"/>
  <c r="AW123" i="35" s="1"/>
  <c r="AW124" i="35" s="1"/>
  <c r="EF123" i="35" a="1"/>
  <c r="EF123" i="35" s="1"/>
  <c r="EF124" i="35" s="1"/>
  <c r="AX125" i="35" a="1"/>
  <c r="AX125" i="35" s="1"/>
  <c r="GD125" i="35" a="1"/>
  <c r="GD125" i="35" s="1"/>
  <c r="AB122" i="35" a="1"/>
  <c r="AB122" i="35" s="1"/>
  <c r="DF122" i="35" a="1"/>
  <c r="DF122" i="35" s="1"/>
  <c r="GT122" i="35" a="1"/>
  <c r="GT122" i="35" s="1"/>
  <c r="BS123" i="35" a="1"/>
  <c r="BS123" i="35" s="1"/>
  <c r="BS124" i="35" s="1"/>
  <c r="GN123" i="35" a="1"/>
  <c r="GN123" i="35" s="1"/>
  <c r="GN124" i="35" s="1"/>
  <c r="DA125" i="35" a="1"/>
  <c r="DA125" i="35" s="1"/>
  <c r="Z126" i="35" a="1"/>
  <c r="Z126" i="35" s="1"/>
  <c r="Z127" i="35" s="1"/>
  <c r="EB122" i="35" a="1"/>
  <c r="EB122" i="35" s="1"/>
  <c r="HO122" i="35" a="1"/>
  <c r="HO122" i="35" s="1"/>
  <c r="CW123" i="35" a="1"/>
  <c r="CW123" i="35" s="1"/>
  <c r="CW124" i="35" s="1"/>
  <c r="HI123" i="35" a="1"/>
  <c r="HI123" i="35" s="1"/>
  <c r="HI124" i="35" s="1"/>
  <c r="O125" i="35" a="1"/>
  <c r="O125" i="35" s="1"/>
  <c r="EW125" i="35" a="1"/>
  <c r="EW125" i="35" s="1"/>
  <c r="DE126" i="35" a="1"/>
  <c r="DE126" i="35" s="1"/>
  <c r="DE127" i="35" s="1"/>
  <c r="DM126" i="35" a="1"/>
  <c r="DM126" i="35" s="1"/>
  <c r="DM127" i="35" s="1"/>
  <c r="HB126" i="35" a="1"/>
  <c r="HB126" i="35" s="1"/>
  <c r="HB127" i="35" s="1"/>
  <c r="FS128" i="35"/>
  <c r="FS129" i="35" s="1" a="1"/>
  <c r="FS129" i="35" s="1"/>
  <c r="DY126" i="35" a="1"/>
  <c r="DY126" i="35" s="1"/>
  <c r="DY127" i="35" s="1"/>
  <c r="FC128" i="35"/>
  <c r="FC129" i="35" s="1" a="1"/>
  <c r="FC129" i="35" s="1"/>
  <c r="BN126" i="35" a="1"/>
  <c r="BN126" i="35" s="1"/>
  <c r="BN127" i="35" s="1"/>
  <c r="ET126" i="35" a="1"/>
  <c r="ET126" i="35" s="1"/>
  <c r="ET127" i="35" s="1"/>
  <c r="FZ128" i="35"/>
  <c r="FZ129" i="35" s="1" a="1"/>
  <c r="FZ129" i="35" s="1"/>
  <c r="CA126" i="35" a="1"/>
  <c r="CA126" i="35" s="1"/>
  <c r="CA127" i="35" s="1"/>
  <c r="FA126" i="35" a="1"/>
  <c r="FA126" i="35" s="1"/>
  <c r="FA127" i="35" s="1"/>
  <c r="AX128" i="35"/>
  <c r="AX129" i="35" s="1" a="1"/>
  <c r="AX129" i="35" s="1"/>
  <c r="FQ126" i="35" a="1"/>
  <c r="FQ126" i="35" s="1"/>
  <c r="FQ127" i="35" s="1"/>
  <c r="S128" i="35"/>
  <c r="GZ128" i="35"/>
  <c r="EN125" i="35" a="1"/>
  <c r="EN125" i="35" s="1"/>
  <c r="J126" i="35" a="1"/>
  <c r="J126" i="35" s="1"/>
  <c r="J127" i="35" s="1"/>
  <c r="CO126" i="35" a="1"/>
  <c r="CO126" i="35" s="1"/>
  <c r="CO127" i="35" s="1"/>
  <c r="GX126" i="35" a="1"/>
  <c r="GX126" i="35" s="1"/>
  <c r="GX127" i="35" s="1"/>
  <c r="CX128" i="35"/>
  <c r="BJ125" i="35" a="1"/>
  <c r="BJ125" i="35" s="1"/>
  <c r="HN125" i="35" a="1"/>
  <c r="HN125" i="35" s="1"/>
  <c r="EP126" i="35" a="1"/>
  <c r="EP126" i="35" s="1"/>
  <c r="EP127" i="35" s="1"/>
  <c r="GG128" i="35"/>
  <c r="CH125" i="35" a="1"/>
  <c r="CH125" i="35" s="1"/>
  <c r="EI126" i="35" a="1"/>
  <c r="EI126" i="35" s="1"/>
  <c r="EI127" i="35" s="1"/>
  <c r="CT128" i="35"/>
  <c r="CT129" i="35" s="1" a="1"/>
  <c r="CT129" i="35" s="1"/>
  <c r="FR126" i="35" a="1"/>
  <c r="FR126" i="35" s="1"/>
  <c r="FR127" i="35" s="1"/>
  <c r="FY126" i="35" a="1"/>
  <c r="FY126" i="35" s="1"/>
  <c r="FY127" i="35" s="1"/>
  <c r="GD128" i="35"/>
  <c r="GZ125" i="35" a="1"/>
  <c r="GZ125" i="35" s="1"/>
  <c r="AP128" i="35"/>
  <c r="BV125" i="35" a="1"/>
  <c r="BV125" i="35" s="1"/>
  <c r="HD125" i="35" a="1"/>
  <c r="HD125" i="35" s="1"/>
  <c r="CY125" i="35" a="1"/>
  <c r="CY125" i="35" s="1"/>
  <c r="CR126" i="35" a="1"/>
  <c r="CR126" i="35" s="1"/>
  <c r="CR127" i="35" s="1"/>
  <c r="HF129" i="35" a="1"/>
  <c r="HF129" i="35" s="1"/>
  <c r="DG125" i="35" a="1"/>
  <c r="DG125" i="35" s="1"/>
  <c r="N126" i="35" a="1"/>
  <c r="N126" i="35" s="1"/>
  <c r="N127" i="35" s="1"/>
  <c r="U125" i="35" a="1"/>
  <c r="U125" i="35" s="1"/>
  <c r="ES125" i="35" a="1"/>
  <c r="ES125" i="35" s="1"/>
  <c r="FM126" i="35" a="1"/>
  <c r="FM126" i="35" s="1"/>
  <c r="FM127" i="35" s="1"/>
  <c r="AA122" i="35" a="1"/>
  <c r="AA122" i="35" s="1"/>
  <c r="EO122" i="35" a="1"/>
  <c r="EO122" i="35" s="1"/>
  <c r="BK123" i="35" a="1"/>
  <c r="BK123" i="35" s="1"/>
  <c r="BK124" i="35" s="1"/>
  <c r="EM123" i="35" a="1"/>
  <c r="EM123" i="35" s="1"/>
  <c r="EM124" i="35" s="1"/>
  <c r="BG125" i="35" a="1"/>
  <c r="BG125" i="35" s="1"/>
  <c r="GW125" i="35" a="1"/>
  <c r="GW125" i="35" s="1"/>
  <c r="AJ122" i="35" a="1"/>
  <c r="AJ122" i="35" s="1"/>
  <c r="DM122" i="35" a="1"/>
  <c r="DM122" i="35" s="1"/>
  <c r="HA122" i="35" a="1"/>
  <c r="HA122" i="35" s="1"/>
  <c r="CG123" i="35" a="1"/>
  <c r="CG123" i="35" s="1"/>
  <c r="CG124" i="35" s="1"/>
  <c r="GU123" i="35" a="1"/>
  <c r="GU123" i="35" s="1"/>
  <c r="GU124" i="35" s="1"/>
  <c r="DK125" i="35" a="1"/>
  <c r="DK125" i="35" s="1"/>
  <c r="BK126" i="35" a="1"/>
  <c r="BK126" i="35" s="1"/>
  <c r="BK127" i="35" s="1"/>
  <c r="L122" i="35" a="1"/>
  <c r="L122" i="35" s="1"/>
  <c r="EI122" i="35" a="1"/>
  <c r="EI122" i="35" s="1"/>
  <c r="V123" i="35" a="1"/>
  <c r="V123" i="35" s="1"/>
  <c r="V124" i="35" s="1"/>
  <c r="DD123" i="35" a="1"/>
  <c r="DD123" i="35" s="1"/>
  <c r="DD124" i="35" s="1"/>
  <c r="HQ123" i="35" a="1"/>
  <c r="HQ123" i="35" s="1"/>
  <c r="HQ124" i="35" s="1"/>
  <c r="AH125" i="35" a="1"/>
  <c r="AH125" i="35" s="1"/>
  <c r="FE125" i="35" a="1"/>
  <c r="FE125" i="35" s="1"/>
  <c r="EK126" i="35" a="1"/>
  <c r="EK126" i="35" s="1"/>
  <c r="EK127" i="35" s="1"/>
  <c r="AL126" i="35" a="1"/>
  <c r="AL126" i="35" s="1"/>
  <c r="AL127" i="35" s="1"/>
  <c r="DS126" i="35" a="1"/>
  <c r="DS126" i="35" s="1"/>
  <c r="DS127" i="35" s="1"/>
  <c r="HI126" i="35" a="1"/>
  <c r="HI126" i="35" s="1"/>
  <c r="HI127" i="35" s="1"/>
  <c r="K128" i="35"/>
  <c r="K130" i="35" s="1" a="1"/>
  <c r="K130" i="35" s="1"/>
  <c r="GQ128" i="35"/>
  <c r="GQ129" i="35" s="1" a="1"/>
  <c r="GQ129" i="35" s="1"/>
  <c r="EL126" i="35" a="1"/>
  <c r="EL126" i="35" s="1"/>
  <c r="EL127" i="35" s="1"/>
  <c r="FV128" i="35"/>
  <c r="FV129" i="35" s="1" a="1"/>
  <c r="FV129" i="35" s="1"/>
  <c r="BT126" i="35" a="1"/>
  <c r="BT126" i="35" s="1"/>
  <c r="BT127" i="35" s="1"/>
  <c r="FG126" i="35" a="1"/>
  <c r="FG126" i="35" s="1"/>
  <c r="FG127" i="35" s="1"/>
  <c r="P128" i="35"/>
  <c r="GS128" i="35"/>
  <c r="GS129" i="35" s="1" a="1"/>
  <c r="GS129" i="35" s="1"/>
  <c r="CH126" i="35" a="1"/>
  <c r="CH126" i="35" s="1"/>
  <c r="CH127" i="35" s="1"/>
  <c r="FH126" i="35" a="1"/>
  <c r="FH126" i="35" s="1"/>
  <c r="FH127" i="35" s="1"/>
  <c r="BO128" i="35"/>
  <c r="BO130" i="35" s="1" a="1"/>
  <c r="BO130" i="35" s="1"/>
  <c r="GF126" i="35" a="1"/>
  <c r="GF126" i="35" s="1"/>
  <c r="GF127" i="35" s="1"/>
  <c r="AJ128" i="35"/>
  <c r="HQ128" i="35"/>
  <c r="HQ129" i="35" s="1" a="1"/>
  <c r="HQ129" i="35" s="1"/>
  <c r="ET125" i="35" a="1"/>
  <c r="ET125" i="35" s="1"/>
  <c r="Q126" i="35" a="1"/>
  <c r="Q126" i="35" s="1"/>
  <c r="Q127" i="35" s="1"/>
  <c r="DC126" i="35" a="1"/>
  <c r="DC126" i="35" s="1"/>
  <c r="DC127" i="35" s="1"/>
  <c r="HF126" i="35" a="1"/>
  <c r="HF126" i="35" s="1"/>
  <c r="HF127" i="35" s="1"/>
  <c r="DT128" i="35"/>
  <c r="DT130" i="35" s="1" a="1"/>
  <c r="DT130" i="35" s="1"/>
  <c r="CG125" i="35" a="1"/>
  <c r="CG125" i="35" s="1"/>
  <c r="K126" i="35" a="1"/>
  <c r="K126" i="35" s="1"/>
  <c r="K127" i="35" s="1"/>
  <c r="EV126" i="35" a="1"/>
  <c r="EV126" i="35" s="1"/>
  <c r="EV127" i="35" s="1"/>
  <c r="HC128" i="35"/>
  <c r="HC130" i="35" s="1" a="1"/>
  <c r="HC130" i="35" s="1"/>
  <c r="CP125" i="35" a="1"/>
  <c r="CP125" i="35" s="1"/>
  <c r="FC126" i="35" a="1"/>
  <c r="FC126" i="35" s="1"/>
  <c r="FC127" i="35" s="1"/>
  <c r="GB128" i="35"/>
  <c r="GB129" i="35" s="1" a="1"/>
  <c r="GB129" i="35" s="1"/>
  <c r="GD126" i="35" a="1"/>
  <c r="GD126" i="35" s="1"/>
  <c r="GD127" i="35" s="1"/>
  <c r="GK126" i="35" a="1"/>
  <c r="GK126" i="35" s="1"/>
  <c r="GK127" i="35" s="1"/>
  <c r="GN128" i="35"/>
  <c r="GN130" i="35" s="1" a="1"/>
  <c r="GN130" i="35" s="1"/>
  <c r="CX125" i="35" a="1"/>
  <c r="CX125" i="35" s="1"/>
  <c r="HL125" i="35" a="1"/>
  <c r="HL125" i="35" s="1"/>
  <c r="DQ125" i="35" a="1"/>
  <c r="DQ125" i="35" s="1"/>
  <c r="FD126" i="35" a="1"/>
  <c r="FD126" i="35" s="1"/>
  <c r="FD127" i="35" s="1"/>
  <c r="DR125" i="35" a="1"/>
  <c r="DR125" i="35" s="1"/>
  <c r="AF126" i="35" a="1"/>
  <c r="AF126" i="35" s="1"/>
  <c r="AF127" i="35" s="1"/>
  <c r="HO123" i="35" a="1"/>
  <c r="HO123" i="35" s="1"/>
  <c r="HO124" i="35" s="1"/>
  <c r="AD125" i="35" a="1"/>
  <c r="AD125" i="35" s="1"/>
  <c r="FK125" i="35" a="1"/>
  <c r="FK125" i="35" s="1"/>
  <c r="AR122" i="35" a="1"/>
  <c r="AR122" i="35" s="1"/>
  <c r="EV122" i="35" a="1"/>
  <c r="EV122" i="35" s="1"/>
  <c r="BR123" i="35" a="1"/>
  <c r="BR123" i="35" s="1"/>
  <c r="BR124" i="35" s="1"/>
  <c r="EU123" i="35" a="1"/>
  <c r="EU123" i="35" s="1"/>
  <c r="EU124" i="35" s="1"/>
  <c r="BP125" i="35" a="1"/>
  <c r="BP125" i="35" s="1"/>
  <c r="HF125" i="35" a="1"/>
  <c r="HF125" i="35" s="1"/>
  <c r="Z128" i="35"/>
  <c r="Z130" i="35" s="1" a="1"/>
  <c r="Z130" i="35" s="1"/>
  <c r="AS122" i="35" a="1"/>
  <c r="AS122" i="35" s="1"/>
  <c r="DT122" i="35" a="1"/>
  <c r="DT122" i="35" s="1"/>
  <c r="HH122" i="35" a="1"/>
  <c r="HH122" i="35" s="1"/>
  <c r="CV123" i="35" a="1"/>
  <c r="CV123" i="35" s="1"/>
  <c r="CV124" i="35" s="1"/>
  <c r="HA123" i="35" a="1"/>
  <c r="HA123" i="35" s="1"/>
  <c r="HA124" i="35" s="1"/>
  <c r="DT125" i="35" a="1"/>
  <c r="DT125" i="35" s="1"/>
  <c r="EJ126" i="35" a="1"/>
  <c r="EJ126" i="35" s="1"/>
  <c r="EJ127" i="35" s="1"/>
  <c r="AC122" i="35" a="1"/>
  <c r="AC122" i="35" s="1"/>
  <c r="EP122" i="35" a="1"/>
  <c r="EP122" i="35" s="1"/>
  <c r="AC123" i="35" a="1"/>
  <c r="AC123" i="35" s="1"/>
  <c r="AC124" i="35" s="1"/>
  <c r="DK123" i="35" a="1"/>
  <c r="DK123" i="35" s="1"/>
  <c r="DK124" i="35" s="1"/>
  <c r="AZ125" i="35" a="1"/>
  <c r="AZ125" i="35" s="1"/>
  <c r="FO125" i="35" a="1"/>
  <c r="FO125" i="35" s="1"/>
  <c r="FU126" i="35" a="1"/>
  <c r="FU126" i="35" s="1"/>
  <c r="FU127" i="35" s="1"/>
  <c r="AS126" i="35" a="1"/>
  <c r="AS126" i="35" s="1"/>
  <c r="AS127" i="35" s="1"/>
  <c r="EE126" i="35" a="1"/>
  <c r="EE126" i="35" s="1"/>
  <c r="EE127" i="35" s="1"/>
  <c r="AC128" i="35"/>
  <c r="AC130" i="35" s="1" a="1"/>
  <c r="AC130" i="35" s="1"/>
  <c r="HL128" i="35"/>
  <c r="HL130" i="35" s="1" a="1"/>
  <c r="HL130" i="35" s="1"/>
  <c r="ES126" i="35" a="1"/>
  <c r="ES126" i="35" s="1"/>
  <c r="ES127" i="35" s="1"/>
  <c r="L128" i="35"/>
  <c r="L130" i="35" s="1" a="1"/>
  <c r="L130" i="35" s="1"/>
  <c r="GR128" i="35"/>
  <c r="GR130" i="35" s="1" a="1"/>
  <c r="GR130" i="35" s="1"/>
  <c r="BZ126" i="35" a="1"/>
  <c r="BZ126" i="35" s="1"/>
  <c r="BZ127" i="35" s="1"/>
  <c r="FP126" i="35" a="1"/>
  <c r="FP126" i="35" s="1"/>
  <c r="FP127" i="35" s="1"/>
  <c r="AE128" i="35"/>
  <c r="HO128" i="35"/>
  <c r="CN126" i="35" a="1"/>
  <c r="CN126" i="35" s="1"/>
  <c r="CN127" i="35" s="1"/>
  <c r="FW126" i="35" a="1"/>
  <c r="FW126" i="35" s="1"/>
  <c r="FW127" i="35" s="1"/>
  <c r="CD128" i="35"/>
  <c r="CD130" i="35" s="1" a="1"/>
  <c r="CD130" i="35" s="1"/>
  <c r="GO126" i="35" a="1"/>
  <c r="GO126" i="35" s="1"/>
  <c r="GO127" i="35" s="1"/>
  <c r="AY128" i="35"/>
  <c r="AY130" i="35" s="1" a="1"/>
  <c r="AY130" i="35" s="1"/>
  <c r="FA125" i="35" a="1"/>
  <c r="FA125" i="35" s="1"/>
  <c r="W126" i="35" a="1"/>
  <c r="W126" i="35" s="1"/>
  <c r="W127" i="35" s="1"/>
  <c r="DI126" i="35" a="1"/>
  <c r="DI126" i="35" s="1"/>
  <c r="DI127" i="35" s="1"/>
  <c r="HA128" i="35"/>
  <c r="HA130" i="35" s="1" a="1"/>
  <c r="HA130" i="35" s="1"/>
  <c r="CO125" i="35" a="1"/>
  <c r="CO125" i="35" s="1"/>
  <c r="AC126" i="35" a="1"/>
  <c r="AC126" i="35" s="1"/>
  <c r="AC127" i="35" s="1"/>
  <c r="GH126" i="35" a="1"/>
  <c r="GH126" i="35" s="1"/>
  <c r="GH127" i="35" s="1"/>
  <c r="FN125" i="35" a="1"/>
  <c r="FN125" i="35" s="1"/>
  <c r="FK126" i="35" a="1"/>
  <c r="FK126" i="35" s="1"/>
  <c r="FK127" i="35" s="1"/>
  <c r="GP128" i="35"/>
  <c r="GP129" i="35" s="1" a="1"/>
  <c r="GP129" i="35" s="1"/>
  <c r="X128" i="35"/>
  <c r="X129" i="35" s="1" a="1"/>
  <c r="X129" i="35" s="1"/>
  <c r="HE126" i="35" a="1"/>
  <c r="HE126" i="35" s="1"/>
  <c r="HE127" i="35" s="1"/>
  <c r="DC128" i="35"/>
  <c r="DF125" i="35" a="1"/>
  <c r="DF125" i="35" s="1"/>
  <c r="AE126" i="35" a="1"/>
  <c r="AE126" i="35" s="1"/>
  <c r="AE127" i="35" s="1"/>
  <c r="DS130" i="35" a="1"/>
  <c r="DS130" i="35" s="1"/>
  <c r="J125" i="35" a="1"/>
  <c r="J125" i="35" s="1"/>
  <c r="ER125" i="35" a="1"/>
  <c r="ER125" i="35" s="1"/>
  <c r="GS126" i="35" a="1"/>
  <c r="GS126" i="35" s="1"/>
  <c r="GS127" i="35" s="1"/>
  <c r="HF123" i="35" a="1"/>
  <c r="HF123" i="35" s="1"/>
  <c r="HF124" i="35" s="1"/>
  <c r="L125" i="35" a="1"/>
  <c r="L125" i="35" s="1"/>
  <c r="DZ125" i="35" a="1"/>
  <c r="DZ125" i="35" s="1"/>
  <c r="AQ126" i="35" a="1"/>
  <c r="AQ126" i="35" s="1"/>
  <c r="AQ127" i="35" s="1"/>
  <c r="AM125" i="35" a="1"/>
  <c r="AM125" i="35" s="1"/>
  <c r="FV125" i="35" a="1"/>
  <c r="FV125" i="35" s="1"/>
  <c r="AZ122" i="35" a="1"/>
  <c r="AZ122" i="35" s="1"/>
  <c r="FC122" i="35" a="1"/>
  <c r="FC122" i="35" s="1"/>
  <c r="BZ123" i="35" a="1"/>
  <c r="BZ123" i="35" s="1"/>
  <c r="BZ124" i="35" s="1"/>
  <c r="FP123" i="35" a="1"/>
  <c r="FP123" i="35" s="1"/>
  <c r="FP124" i="35" s="1"/>
  <c r="CA125" i="35" a="1"/>
  <c r="CA125" i="35" s="1"/>
  <c r="P126" i="35" a="1"/>
  <c r="P126" i="35" s="1"/>
  <c r="P127" i="35" s="1"/>
  <c r="DG128" i="35"/>
  <c r="DG129" i="35" s="1" a="1"/>
  <c r="DG129" i="35" s="1"/>
  <c r="BA122" i="35" a="1"/>
  <c r="BA122" i="35" s="1"/>
  <c r="EA122" i="35" a="1"/>
  <c r="EA122" i="35" s="1"/>
  <c r="HN122" i="35" a="1"/>
  <c r="HN122" i="35" s="1"/>
  <c r="DS123" i="35" a="1"/>
  <c r="DS123" i="35" s="1"/>
  <c r="DS124" i="35" s="1"/>
  <c r="HH123" i="35" a="1"/>
  <c r="HH123" i="35" s="1"/>
  <c r="HH124" i="35" s="1"/>
  <c r="N125" i="35" a="1"/>
  <c r="N125" i="35" s="1"/>
  <c r="EV125" i="35" a="1"/>
  <c r="EV125" i="35" s="1"/>
  <c r="HH126" i="35" a="1"/>
  <c r="HH126" i="35" s="1"/>
  <c r="HH127" i="35" s="1"/>
  <c r="AK122" i="35" a="1"/>
  <c r="AK122" i="35" s="1"/>
  <c r="FL122" i="35" a="1"/>
  <c r="FL122" i="35" s="1"/>
  <c r="AJ123" i="35" a="1"/>
  <c r="AJ123" i="35" s="1"/>
  <c r="AJ124" i="35" s="1"/>
  <c r="DZ123" i="35" a="1"/>
  <c r="DZ123" i="35" s="1"/>
  <c r="DZ124" i="35" s="1"/>
  <c r="BH125" i="35" a="1"/>
  <c r="BH125" i="35" s="1"/>
  <c r="GF125" i="35" a="1"/>
  <c r="GF125" i="35" s="1"/>
  <c r="AY126" i="35" a="1"/>
  <c r="AY126" i="35" s="1"/>
  <c r="AY127" i="35" s="1"/>
  <c r="ER126" i="35" a="1"/>
  <c r="ER126" i="35" s="1"/>
  <c r="ER127" i="35" s="1"/>
  <c r="AT128" i="35"/>
  <c r="AT129" i="35" s="1" a="1"/>
  <c r="AT129" i="35" s="1"/>
  <c r="AF129" i="35" a="1"/>
  <c r="AF129" i="35" s="1"/>
  <c r="AT126" i="35" a="1"/>
  <c r="AT126" i="35" s="1"/>
  <c r="AT127" i="35" s="1"/>
  <c r="EZ126" i="35" a="1"/>
  <c r="EZ126" i="35" s="1"/>
  <c r="EZ127" i="35" s="1"/>
  <c r="AD128" i="35"/>
  <c r="AD130" i="35" s="1" a="1"/>
  <c r="AD130" i="35" s="1"/>
  <c r="HM128" i="35"/>
  <c r="HM129" i="35" s="1" a="1"/>
  <c r="HM129" i="35" s="1"/>
  <c r="CG126" i="35" a="1"/>
  <c r="CG126" i="35" s="1"/>
  <c r="CG127" i="35" s="1"/>
  <c r="GE126" i="35" a="1"/>
  <c r="GE126" i="35" s="1"/>
  <c r="GE127" i="35" s="1"/>
  <c r="AW128" i="35"/>
  <c r="AW130" i="35" s="1" a="1"/>
  <c r="AW130" i="35" s="1"/>
  <c r="Q129" i="35" a="1"/>
  <c r="Q129" i="35" s="1"/>
  <c r="CU126" i="35" a="1"/>
  <c r="CU126" i="35" s="1"/>
  <c r="CU127" i="35" s="1"/>
  <c r="GV126" i="35" a="1"/>
  <c r="GV126" i="35" s="1"/>
  <c r="GV127" i="35" s="1"/>
  <c r="CV128" i="35"/>
  <c r="CV129" i="35" s="1" a="1"/>
  <c r="CV129" i="35" s="1"/>
  <c r="GW126" i="35" a="1"/>
  <c r="GW126" i="35" s="1"/>
  <c r="GW127" i="35" s="1"/>
  <c r="BQ128" i="35"/>
  <c r="FG125" i="35" a="1"/>
  <c r="FG125" i="35" s="1"/>
  <c r="AI126" i="35" a="1"/>
  <c r="AI126" i="35" s="1"/>
  <c r="AI127" i="35" s="1"/>
  <c r="DV126" i="35" a="1"/>
  <c r="DV126" i="35" s="1"/>
  <c r="DV127" i="35" s="1"/>
  <c r="DO125" i="35" a="1"/>
  <c r="DO125" i="35" s="1"/>
  <c r="AJ126" i="35" a="1"/>
  <c r="AJ126" i="35" s="1"/>
  <c r="AJ127" i="35" s="1"/>
  <c r="GP126" i="35" a="1"/>
  <c r="GP126" i="35" s="1"/>
  <c r="GP127" i="35" s="1"/>
  <c r="GA125" i="35" a="1"/>
  <c r="GA125" i="35" s="1"/>
  <c r="FT126" i="35" a="1"/>
  <c r="FT126" i="35" s="1"/>
  <c r="FT127" i="35" s="1"/>
  <c r="HN128" i="35"/>
  <c r="HN129" i="35" s="1" a="1"/>
  <c r="HN129" i="35" s="1"/>
  <c r="AH128" i="35"/>
  <c r="AH129" i="35" s="1" a="1"/>
  <c r="AH129" i="35" s="1"/>
  <c r="AS128" i="35"/>
  <c r="AS130" i="35" s="1" a="1"/>
  <c r="AS130" i="35" s="1"/>
  <c r="DM128" i="35"/>
  <c r="DM130" i="35" s="1" a="1"/>
  <c r="DM130" i="35" s="1"/>
  <c r="AA126" i="35" a="1"/>
  <c r="AA126" i="35" s="1"/>
  <c r="AA127" i="35" s="1"/>
  <c r="DP125" i="35" a="1"/>
  <c r="DP125" i="35" s="1"/>
  <c r="EX126" i="35" a="1"/>
  <c r="EX126" i="35" s="1"/>
  <c r="EX127" i="35" s="1"/>
  <c r="HE123" i="35" a="1"/>
  <c r="HE123" i="35" s="1"/>
  <c r="HE124" i="35" s="1"/>
  <c r="T125" i="35" a="1"/>
  <c r="T125" i="35" s="1"/>
  <c r="EZ125" i="35" a="1"/>
  <c r="EZ125" i="35" s="1"/>
  <c r="HN123" i="35" a="1"/>
  <c r="HN123" i="35" s="1"/>
  <c r="HN124" i="35" s="1"/>
  <c r="AC125" i="35" a="1"/>
  <c r="AC125" i="35" s="1"/>
  <c r="EJ125" i="35" a="1"/>
  <c r="EJ125" i="35" s="1"/>
  <c r="BG126" i="35" a="1"/>
  <c r="BG126" i="35" s="1"/>
  <c r="BG127" i="35" s="1"/>
  <c r="BY125" i="35" a="1"/>
  <c r="BY125" i="35" s="1"/>
  <c r="GC125" i="35" a="1"/>
  <c r="GC125" i="35" s="1"/>
  <c r="BQ122" i="35" a="1"/>
  <c r="BQ122" i="35" s="1"/>
  <c r="FJ122" i="35" a="1"/>
  <c r="FJ122" i="35" s="1"/>
  <c r="CN123" i="35" a="1"/>
  <c r="CN123" i="35" s="1"/>
  <c r="CN124" i="35" s="1"/>
  <c r="GE123" i="35" a="1"/>
  <c r="GE123" i="35" s="1"/>
  <c r="GE124" i="35" s="1"/>
  <c r="CK125" i="35" a="1"/>
  <c r="CK125" i="35" s="1"/>
  <c r="AG126" i="35" a="1"/>
  <c r="AG126" i="35" s="1"/>
  <c r="AG127" i="35" s="1"/>
  <c r="HE128" i="35"/>
  <c r="HE129" i="35" s="1" a="1"/>
  <c r="HE129" i="35" s="1"/>
  <c r="BI122" i="35" a="1"/>
  <c r="BI122" i="35" s="1"/>
  <c r="EW122" i="35" a="1"/>
  <c r="EW122" i="35" s="1"/>
  <c r="N123" i="35" a="1"/>
  <c r="N123" i="35" s="1"/>
  <c r="N124" i="35" s="1"/>
  <c r="EG123" i="35" a="1"/>
  <c r="EG123" i="35" s="1"/>
  <c r="EG124" i="35" s="1"/>
  <c r="HP123" i="35" a="1"/>
  <c r="HP123" i="35" s="1"/>
  <c r="HP124" i="35" s="1"/>
  <c r="W125" i="35" a="1"/>
  <c r="W125" i="35" s="1"/>
  <c r="FW125" i="35" a="1"/>
  <c r="FW125" i="35" s="1"/>
  <c r="BB122" i="35" a="1"/>
  <c r="BB122" i="35" s="1"/>
  <c r="FS122" i="35" a="1"/>
  <c r="FS122" i="35" s="1"/>
  <c r="AQ123" i="35" a="1"/>
  <c r="AQ123" i="35" s="1"/>
  <c r="AQ124" i="35" s="1"/>
  <c r="EO123" i="35" a="1"/>
  <c r="EO123" i="35" s="1"/>
  <c r="EO124" i="35" s="1"/>
  <c r="BS125" i="35" a="1"/>
  <c r="BS125" i="35" s="1"/>
  <c r="GY125" i="35" a="1"/>
  <c r="GY125" i="35" s="1"/>
  <c r="BL126" i="35" a="1"/>
  <c r="BL126" i="35" s="1"/>
  <c r="BL127" i="35" s="1"/>
  <c r="EY126" i="35" a="1"/>
  <c r="EY126" i="35" s="1"/>
  <c r="EY127" i="35" s="1"/>
  <c r="BI128" i="35"/>
  <c r="BI129" i="35" s="1" a="1"/>
  <c r="BI129" i="35" s="1"/>
  <c r="BF126" i="35" a="1"/>
  <c r="BF126" i="35" s="1"/>
  <c r="BF127" i="35" s="1"/>
  <c r="FV126" i="35" a="1"/>
  <c r="FV126" i="35" s="1"/>
  <c r="FV127" i="35" s="1"/>
  <c r="AU128" i="35"/>
  <c r="AU130" i="35" s="1" a="1"/>
  <c r="AU130" i="35" s="1"/>
  <c r="CT126" i="35" a="1"/>
  <c r="CT126" i="35" s="1"/>
  <c r="CT127" i="35" s="1"/>
  <c r="GN126" i="35" a="1"/>
  <c r="GN126" i="35" s="1"/>
  <c r="GN127" i="35" s="1"/>
  <c r="BN128" i="35"/>
  <c r="BN130" i="35" s="1" a="1"/>
  <c r="BN130" i="35" s="1"/>
  <c r="AK129" i="35" a="1"/>
  <c r="AK129" i="35" s="1"/>
  <c r="DB126" i="35" a="1"/>
  <c r="DB126" i="35" s="1"/>
  <c r="DB127" i="35" s="1"/>
  <c r="HD126" i="35" a="1"/>
  <c r="HD126" i="35" s="1"/>
  <c r="HD127" i="35" s="1"/>
  <c r="DQ128" i="35"/>
  <c r="DQ129" i="35" s="1" a="1"/>
  <c r="DQ129" i="35" s="1"/>
  <c r="CV126" i="35" a="1"/>
  <c r="CV126" i="35" s="1"/>
  <c r="CV127" i="35" s="1"/>
  <c r="HM126" i="35" a="1"/>
  <c r="HM126" i="35" s="1"/>
  <c r="HM127" i="35" s="1"/>
  <c r="CH128" i="35"/>
  <c r="CH129" i="35" s="1" a="1"/>
  <c r="CH129" i="35" s="1"/>
  <c r="FO129" i="35" a="1"/>
  <c r="FO129" i="35" s="1"/>
  <c r="FM125" i="35" a="1"/>
  <c r="FM125" i="35" s="1"/>
  <c r="AV126" i="35" a="1"/>
  <c r="AV126" i="35" s="1"/>
  <c r="AV127" i="35" s="1"/>
  <c r="EB126" i="35" a="1"/>
  <c r="EB126" i="35" s="1"/>
  <c r="EB127" i="35" s="1"/>
  <c r="DV125" i="35" a="1"/>
  <c r="DV125" i="35" s="1"/>
  <c r="AP126" i="35" a="1"/>
  <c r="AP126" i="35" s="1"/>
  <c r="AP127" i="35" s="1"/>
  <c r="U128" i="35"/>
  <c r="U129" i="35" s="1" a="1"/>
  <c r="U129" i="35" s="1"/>
  <c r="HL123" i="35" a="1"/>
  <c r="HL123" i="35" s="1"/>
  <c r="HL124" i="35" s="1"/>
  <c r="GO125" i="35" a="1"/>
  <c r="GO125" i="35" s="1"/>
  <c r="V128" i="35"/>
  <c r="V129" i="35" s="1" a="1"/>
  <c r="V129" i="35" s="1"/>
  <c r="BA128" i="35"/>
  <c r="BA129" i="35" s="1" a="1"/>
  <c r="BA129" i="35" s="1"/>
  <c r="BB128" i="35"/>
  <c r="BB130" i="35" s="1" a="1"/>
  <c r="BB130" i="35" s="1"/>
  <c r="BC128" i="35"/>
  <c r="BC129" i="35" s="1" a="1"/>
  <c r="BC129" i="35" s="1"/>
  <c r="GY128" i="35"/>
  <c r="GY129" i="35" s="1" a="1"/>
  <c r="GY129" i="35" s="1"/>
  <c r="AK126" i="35" a="1"/>
  <c r="AK126" i="35" s="1"/>
  <c r="AK127" i="35" s="1"/>
  <c r="DY125" i="35" a="1"/>
  <c r="DY125" i="35" s="1"/>
  <c r="GJ126" i="35" a="1"/>
  <c r="GJ126" i="35" s="1"/>
  <c r="GJ127" i="35" s="1"/>
  <c r="AU125" i="35" a="1"/>
  <c r="AU125" i="35" s="1"/>
  <c r="GB125" i="35" a="1"/>
  <c r="GB125" i="35" s="1"/>
  <c r="AL125" i="35" a="1"/>
  <c r="AL125" i="35" s="1"/>
  <c r="FC125" i="35" a="1"/>
  <c r="FC125" i="35" s="1"/>
  <c r="BX126" i="35" a="1"/>
  <c r="BX126" i="35" s="1"/>
  <c r="BX127" i="35" s="1"/>
  <c r="CJ125" i="35" a="1"/>
  <c r="CJ125" i="35" s="1"/>
  <c r="HP125" i="35" a="1"/>
  <c r="HP125" i="35" s="1"/>
  <c r="J128" i="35"/>
  <c r="J130" i="35" s="1" a="1"/>
  <c r="J130" i="35" s="1"/>
  <c r="BY122" i="35" a="1"/>
  <c r="BY122" i="35" s="1"/>
  <c r="GF122" i="35" a="1"/>
  <c r="GF122" i="35" s="1"/>
  <c r="CU123" i="35" a="1"/>
  <c r="CU123" i="35" s="1"/>
  <c r="CU124" i="35" s="1"/>
  <c r="GM123" i="35" a="1"/>
  <c r="GM123" i="35" s="1"/>
  <c r="GM124" i="35" s="1"/>
  <c r="CS125" i="35" a="1"/>
  <c r="CS125" i="35" s="1"/>
  <c r="AU126" i="35" a="1"/>
  <c r="AU126" i="35" s="1"/>
  <c r="AU127" i="35" s="1"/>
  <c r="BR122" i="35" a="1"/>
  <c r="BR122" i="35" s="1"/>
  <c r="FD122" i="35" a="1"/>
  <c r="FD122" i="35" s="1"/>
  <c r="U123" i="35" a="1"/>
  <c r="U123" i="35" s="1"/>
  <c r="U124" i="35" s="1"/>
  <c r="EN123" i="35" a="1"/>
  <c r="EN123" i="35" s="1"/>
  <c r="EN124" i="35" s="1"/>
  <c r="AE125" i="35" a="1"/>
  <c r="AE125" i="35" s="1"/>
  <c r="GE125" i="35" a="1"/>
  <c r="GE125" i="35" s="1"/>
  <c r="BJ122" i="35" a="1"/>
  <c r="BJ122" i="35" s="1"/>
  <c r="FZ122" i="35" a="1"/>
  <c r="FZ122" i="35" s="1"/>
  <c r="AY123" i="35" a="1"/>
  <c r="AY123" i="35" s="1"/>
  <c r="AY124" i="35" s="1"/>
  <c r="EV123" i="35" a="1"/>
  <c r="EV123" i="35" s="1"/>
  <c r="EV124" i="35" s="1"/>
  <c r="CL125" i="35" a="1"/>
  <c r="CL125" i="35" s="1"/>
  <c r="HJ125" i="35" a="1"/>
  <c r="HJ125" i="35" s="1"/>
  <c r="BS126" i="35" a="1"/>
  <c r="BS126" i="35" s="1"/>
  <c r="BS127" i="35" s="1"/>
  <c r="FF126" i="35" a="1"/>
  <c r="FF126" i="35" s="1"/>
  <c r="FF127" i="35" s="1"/>
  <c r="CA128" i="35"/>
  <c r="CA129" i="35" s="1" a="1"/>
  <c r="CA129" i="35" s="1"/>
  <c r="BR129" i="35" a="1"/>
  <c r="BR129" i="35" s="1"/>
  <c r="BM126" i="35" a="1"/>
  <c r="BM126" i="35" s="1"/>
  <c r="BM127" i="35" s="1"/>
  <c r="GM126" i="35" a="1"/>
  <c r="GM126" i="35" s="1"/>
  <c r="GM127" i="35" s="1"/>
  <c r="BJ128" i="35"/>
  <c r="BJ130" i="35" s="1" a="1"/>
  <c r="BJ130" i="35" s="1"/>
  <c r="DA126" i="35" a="1"/>
  <c r="DA126" i="35" s="1"/>
  <c r="DA127" i="35" s="1"/>
  <c r="GU126" i="35" a="1"/>
  <c r="GU126" i="35" s="1"/>
  <c r="GU127" i="35" s="1"/>
  <c r="CC128" i="35"/>
  <c r="CC130" i="35" s="1" a="1"/>
  <c r="CC130" i="35" s="1"/>
  <c r="DH126" i="35" a="1"/>
  <c r="DH126" i="35" s="1"/>
  <c r="DH127" i="35" s="1"/>
  <c r="HL126" i="35" a="1"/>
  <c r="HL126" i="35" s="1"/>
  <c r="HL127" i="35" s="1"/>
  <c r="EJ128" i="35"/>
  <c r="EJ130" i="35" s="1" a="1"/>
  <c r="EJ130" i="35" s="1"/>
  <c r="DP126" i="35" a="1"/>
  <c r="DP126" i="35" s="1"/>
  <c r="DP127" i="35" s="1"/>
  <c r="CW128" i="35"/>
  <c r="CW130" i="35" s="1" a="1"/>
  <c r="CW130" i="35" s="1"/>
  <c r="FT125" i="35" a="1"/>
  <c r="FT125" i="35" s="1"/>
  <c r="BB126" i="35" a="1"/>
  <c r="BB126" i="35" s="1"/>
  <c r="BB127" i="35" s="1"/>
  <c r="EO126" i="35" a="1"/>
  <c r="EO126" i="35" s="1"/>
  <c r="EO127" i="35" s="1"/>
  <c r="T128" i="35"/>
  <c r="T130" i="35" s="1" a="1"/>
  <c r="T130" i="35" s="1"/>
  <c r="EB125" i="35" a="1"/>
  <c r="EB125" i="35" s="1"/>
  <c r="BC126" i="35" a="1"/>
  <c r="BC126" i="35" s="1"/>
  <c r="BC127" i="35" s="1"/>
  <c r="AM128" i="35"/>
  <c r="AM130" i="35" s="1" a="1"/>
  <c r="AM130" i="35" s="1"/>
  <c r="GU125" i="35" a="1"/>
  <c r="GU125" i="35" s="1"/>
  <c r="ET128" i="35"/>
  <c r="ET129" i="35" s="1" a="1"/>
  <c r="ET129" i="35" s="1"/>
  <c r="BK128" i="35"/>
  <c r="BK129" i="35" s="1" a="1"/>
  <c r="BK129" i="35" s="1"/>
  <c r="DZ128" i="35"/>
  <c r="DZ129" i="35" s="1" a="1"/>
  <c r="DZ129" i="35" s="1"/>
  <c r="BW128" i="35"/>
  <c r="BW130" i="35" s="1" a="1"/>
  <c r="BW130" i="35" s="1"/>
  <c r="BY129" i="35" a="1"/>
  <c r="BY129" i="35" s="1"/>
  <c r="I130" i="35" a="1"/>
  <c r="I130" i="35" s="1"/>
  <c r="GT130" i="35" a="1"/>
  <c r="GT130" i="35" s="1"/>
  <c r="FS130" i="35" a="1"/>
  <c r="FS130" i="35" s="1"/>
  <c r="FB130" i="35" a="1"/>
  <c r="FB130" i="35" s="1"/>
  <c r="EU129" i="35" a="1"/>
  <c r="EU129" i="35" s="1"/>
  <c r="FC130" i="35" a="1"/>
  <c r="FC130" i="35" s="1"/>
  <c r="FI130" i="35" a="1"/>
  <c r="FI130" i="35" s="1"/>
  <c r="BH129" i="35" a="1"/>
  <c r="BH129" i="35" s="1"/>
  <c r="FQ130" i="35" a="1"/>
  <c r="FQ130" i="35" s="1"/>
  <c r="H130" i="35" a="1"/>
  <c r="H130" i="35" s="1"/>
  <c r="GH128" i="35"/>
  <c r="GH130" i="35" s="1" a="1"/>
  <c r="GH130" i="35" s="1"/>
  <c r="AJ130" i="35" a="1"/>
  <c r="AJ130" i="35" s="1"/>
  <c r="CJ128" i="35"/>
  <c r="CJ130" i="35" s="1" a="1"/>
  <c r="CJ130" i="35" s="1"/>
  <c r="HB128" i="35"/>
  <c r="HB130" i="35" s="1" a="1"/>
  <c r="HB130" i="35" s="1"/>
  <c r="GM130" i="35" a="1"/>
  <c r="GM130" i="35" s="1"/>
  <c r="FF130" i="35" a="1"/>
  <c r="FF130" i="35" s="1"/>
  <c r="BU128" i="35"/>
  <c r="GI128" i="35"/>
  <c r="AK130" i="35" a="1"/>
  <c r="AK130" i="35" s="1"/>
  <c r="FX126" i="35" a="1"/>
  <c r="FX126" i="35" s="1"/>
  <c r="FX127" i="35" s="1"/>
  <c r="AR128" i="35"/>
  <c r="AR130" i="35" s="1" a="1"/>
  <c r="AR130" i="35" s="1"/>
  <c r="EX128" i="35"/>
  <c r="EX130" i="35" s="1" a="1"/>
  <c r="EX130" i="35" s="1"/>
  <c r="HF130" i="35" a="1"/>
  <c r="HF130" i="35" s="1"/>
  <c r="GY126" i="35" a="1"/>
  <c r="GY126" i="35" s="1"/>
  <c r="GY127" i="35" s="1"/>
  <c r="BM128" i="35"/>
  <c r="BM129" i="35" s="1" a="1"/>
  <c r="BM129" i="35" s="1"/>
  <c r="FY128" i="35"/>
  <c r="FY129" i="35" s="1" a="1"/>
  <c r="FY129" i="35" s="1"/>
  <c r="S130" i="35" a="1"/>
  <c r="S130" i="35" s="1"/>
  <c r="EY130" i="35" a="1"/>
  <c r="EY130" i="35" s="1"/>
  <c r="DB128" i="35"/>
  <c r="GX128" i="35"/>
  <c r="CS129" i="35" a="1"/>
  <c r="CS129" i="35" s="1"/>
  <c r="GK129" i="35" a="1"/>
  <c r="GK129" i="35" s="1"/>
  <c r="DW128" i="35"/>
  <c r="DW129" i="35" s="1" a="1"/>
  <c r="DW129" i="35" s="1"/>
  <c r="P129" i="35" a="1"/>
  <c r="P129" i="35" s="1"/>
  <c r="FZ130" i="35" a="1"/>
  <c r="FZ130" i="35" s="1"/>
  <c r="DL128" i="35"/>
  <c r="DL130" i="35" s="1" a="1"/>
  <c r="DL130" i="35" s="1"/>
  <c r="HH128" i="35"/>
  <c r="HH130" i="35" s="1" a="1"/>
  <c r="HH130" i="35" s="1"/>
  <c r="DC129" i="35" a="1"/>
  <c r="DC129" i="35" s="1"/>
  <c r="GR129" i="35" a="1"/>
  <c r="GR129" i="35" s="1"/>
  <c r="CE130" i="35" a="1"/>
  <c r="CE130" i="35" s="1"/>
  <c r="EG128" i="35"/>
  <c r="HI129" i="35" a="1"/>
  <c r="HI129" i="35" s="1"/>
  <c r="K125" i="35" a="1"/>
  <c r="K125" i="35" s="1"/>
  <c r="DC125" i="35" a="1"/>
  <c r="DC125" i="35" s="1"/>
  <c r="HH125" i="35" a="1"/>
  <c r="HH125" i="35" s="1"/>
  <c r="CJ126" i="35" a="1"/>
  <c r="CJ126" i="35" s="1"/>
  <c r="CJ127" i="35" s="1"/>
  <c r="GA126" i="35" a="1"/>
  <c r="GA126" i="35" s="1"/>
  <c r="GA127" i="35" s="1"/>
  <c r="AN128" i="35"/>
  <c r="AN129" i="35" s="1" a="1"/>
  <c r="AN129" i="35" s="1"/>
  <c r="CS130" i="35" a="1"/>
  <c r="CS130" i="35" s="1"/>
  <c r="DF128" i="35"/>
  <c r="DF129" i="35" s="1" a="1"/>
  <c r="DF129" i="35" s="1"/>
  <c r="EH129" i="35" a="1"/>
  <c r="EH129" i="35" s="1"/>
  <c r="GD130" i="35" a="1"/>
  <c r="GD130" i="35" s="1"/>
  <c r="CO128" i="35"/>
  <c r="CO129" i="35" s="1" a="1"/>
  <c r="CO129" i="35" s="1"/>
  <c r="HG128" i="35"/>
  <c r="HG129" i="35" s="1" a="1"/>
  <c r="HG129" i="35" s="1"/>
  <c r="HE130" i="35" a="1"/>
  <c r="HE130" i="35" s="1"/>
  <c r="GR126" i="35" a="1"/>
  <c r="GR126" i="35" s="1"/>
  <c r="GR127" i="35" s="1"/>
  <c r="BL128" i="35"/>
  <c r="BL130" i="35" s="1" a="1"/>
  <c r="BL130" i="35" s="1"/>
  <c r="FX128" i="35"/>
  <c r="FX129" i="35" s="1" a="1"/>
  <c r="FX129" i="35" s="1"/>
  <c r="HQ126" i="35" a="1"/>
  <c r="HQ126" i="35" s="1"/>
  <c r="HQ127" i="35" s="1"/>
  <c r="CG128" i="35"/>
  <c r="GW128" i="35"/>
  <c r="AP130" i="35" a="1"/>
  <c r="AP130" i="35" s="1"/>
  <c r="DV128" i="35"/>
  <c r="DV129" i="35" s="1" a="1"/>
  <c r="DV129" i="35" s="1"/>
  <c r="HR128" i="35"/>
  <c r="HR129" i="35" s="1" a="1"/>
  <c r="HR129" i="35" s="1"/>
  <c r="HA129" i="35" a="1"/>
  <c r="HA129" i="35" s="1"/>
  <c r="CN130" i="35" a="1"/>
  <c r="CN130" i="35" s="1"/>
  <c r="GG130" i="35" a="1"/>
  <c r="GG130" i="35" s="1"/>
  <c r="EQ128" i="35"/>
  <c r="EQ130" i="35" s="1" a="1"/>
  <c r="EQ130" i="35" s="1"/>
  <c r="EN129" i="35" a="1"/>
  <c r="EN129" i="35" s="1"/>
  <c r="CX130" i="35" a="1"/>
  <c r="CX130" i="35" s="1"/>
  <c r="GQ130" i="35" a="1"/>
  <c r="GQ130" i="35" s="1"/>
  <c r="R125" i="35" a="1"/>
  <c r="R125" i="35" s="1"/>
  <c r="DW125" i="35" a="1"/>
  <c r="DW125" i="35" s="1"/>
  <c r="HO125" i="35" a="1"/>
  <c r="HO125" i="35" s="1"/>
  <c r="CQ126" i="35" a="1"/>
  <c r="CQ126" i="35" s="1"/>
  <c r="CQ127" i="35" s="1"/>
  <c r="GI126" i="35" a="1"/>
  <c r="GI126" i="35" s="1"/>
  <c r="GI127" i="35" s="1"/>
  <c r="BE128" i="35"/>
  <c r="BE129" i="35" s="1" a="1"/>
  <c r="BE129" i="35" s="1"/>
  <c r="R128" i="35"/>
  <c r="R129" i="35" s="1" a="1"/>
  <c r="R129" i="35" s="1"/>
  <c r="DR128" i="35"/>
  <c r="DR130" i="35" s="1" a="1"/>
  <c r="DR130" i="35" s="1"/>
  <c r="AJ129" i="35" a="1"/>
  <c r="AJ129" i="35" s="1"/>
  <c r="ES129" i="35" a="1"/>
  <c r="ES129" i="35" s="1"/>
  <c r="BD130" i="35" a="1"/>
  <c r="BD130" i="35" s="1"/>
  <c r="GS130" i="35" a="1"/>
  <c r="GS130" i="35" s="1"/>
  <c r="CY128" i="35"/>
  <c r="CY130" i="35" s="1" a="1"/>
  <c r="CY130" i="35" s="1"/>
  <c r="S129" i="35" a="1"/>
  <c r="S129" i="35" s="1"/>
  <c r="BX130" i="35" a="1"/>
  <c r="BX130" i="35" s="1"/>
  <c r="HJ126" i="35" a="1"/>
  <c r="HJ126" i="35" s="1"/>
  <c r="HJ127" i="35" s="1"/>
  <c r="BV128" i="35"/>
  <c r="BV129" i="35" s="1" a="1"/>
  <c r="BV129" i="35" s="1"/>
  <c r="GJ128" i="35"/>
  <c r="GJ129" i="35" s="1" a="1"/>
  <c r="GJ129" i="35" s="1"/>
  <c r="DH129" i="35" a="1"/>
  <c r="DH129" i="35" s="1"/>
  <c r="HL129" i="35" a="1"/>
  <c r="HL129" i="35" s="1"/>
  <c r="CQ128" i="35"/>
  <c r="HK128" i="35"/>
  <c r="HK129" i="35" s="1" a="1"/>
  <c r="HK129" i="35" s="1"/>
  <c r="EE129" i="35" a="1"/>
  <c r="EE129" i="35" s="1"/>
  <c r="FV130" i="35" a="1"/>
  <c r="FV130" i="35" s="1"/>
  <c r="GZ129" i="35" a="1"/>
  <c r="GZ129" i="35" s="1"/>
  <c r="CM130" i="35" a="1"/>
  <c r="CM130" i="35" s="1"/>
  <c r="EF128" i="35"/>
  <c r="EF129" i="35" s="1" a="1"/>
  <c r="EF129" i="35" s="1"/>
  <c r="DT129" i="35" a="1"/>
  <c r="DT129" i="35" s="1"/>
  <c r="HP129" i="35" a="1"/>
  <c r="HP129" i="35" s="1"/>
  <c r="GP130" i="35" a="1"/>
  <c r="GP130" i="35" s="1"/>
  <c r="FA128" i="35"/>
  <c r="FA130" i="35" s="1" a="1"/>
  <c r="FA130" i="35" s="1"/>
  <c r="Q130" i="35" a="1"/>
  <c r="Q130" i="35" s="1"/>
  <c r="DG130" i="35" a="1"/>
  <c r="DG130" i="35" s="1"/>
  <c r="GZ130" i="35" a="1"/>
  <c r="GZ130" i="35" s="1"/>
  <c r="AG125" i="35" a="1"/>
  <c r="AG125" i="35" s="1"/>
  <c r="EI125" i="35" a="1"/>
  <c r="EI125" i="35" s="1"/>
  <c r="R126" i="35" a="1"/>
  <c r="R126" i="35" s="1"/>
  <c r="R127" i="35" s="1"/>
  <c r="DD126" i="35" a="1"/>
  <c r="DD126" i="35" s="1"/>
  <c r="DD127" i="35" s="1"/>
  <c r="GQ126" i="35" a="1"/>
  <c r="GQ126" i="35" s="1"/>
  <c r="GQ127" i="35" s="1"/>
  <c r="BT128" i="35"/>
  <c r="CD129" i="35" a="1"/>
  <c r="CD129" i="35" s="1"/>
  <c r="AB128" i="35"/>
  <c r="AB129" i="35" s="1" a="1"/>
  <c r="AB129" i="35" s="1"/>
  <c r="ED128" i="35"/>
  <c r="ED130" i="35" s="1" a="1"/>
  <c r="ED130" i="35" s="1"/>
  <c r="FN129" i="35" a="1"/>
  <c r="FN129" i="35" s="1"/>
  <c r="BQ130" i="35" a="1"/>
  <c r="BQ130" i="35" s="1"/>
  <c r="HD130" i="35" a="1"/>
  <c r="HD130" i="35" s="1"/>
  <c r="M128" i="35"/>
  <c r="M130" i="35" s="1" a="1"/>
  <c r="M130" i="35" s="1"/>
  <c r="DK128" i="35"/>
  <c r="DK130" i="35" s="1" a="1"/>
  <c r="DK130" i="35" s="1"/>
  <c r="AC129" i="35" a="1"/>
  <c r="AC129" i="35" s="1"/>
  <c r="EY129" i="35" a="1"/>
  <c r="EY129" i="35" s="1"/>
  <c r="CI130" i="35" a="1"/>
  <c r="CI130" i="35" s="1"/>
  <c r="HP126" i="35" a="1"/>
  <c r="HP126" i="35" s="1"/>
  <c r="HP127" i="35" s="1"/>
  <c r="CF128" i="35"/>
  <c r="CF129" i="35" s="1" a="1"/>
  <c r="CF129" i="35" s="1"/>
  <c r="GV128" i="35"/>
  <c r="GV129" i="35" s="1" a="1"/>
  <c r="GV129" i="35" s="1"/>
  <c r="EL130" i="35" a="1"/>
  <c r="EL130" i="35" s="1"/>
  <c r="DA128" i="35"/>
  <c r="J129" i="35" a="1"/>
  <c r="J129" i="35" s="1"/>
  <c r="CV130" i="35" a="1"/>
  <c r="CV130" i="35" s="1"/>
  <c r="EP128" i="35"/>
  <c r="EP130" i="35" s="1" a="1"/>
  <c r="EP130" i="35" s="1"/>
  <c r="EC129" i="35" a="1"/>
  <c r="EC129" i="35" s="1"/>
  <c r="P130" i="35" a="1"/>
  <c r="P130" i="35" s="1"/>
  <c r="FK128" i="35"/>
  <c r="FK129" i="35" s="1" a="1"/>
  <c r="FK129" i="35" s="1"/>
  <c r="FE129" i="35" a="1"/>
  <c r="FE129" i="35" s="1"/>
  <c r="HI130" i="35" a="1"/>
  <c r="HI130" i="35" s="1"/>
  <c r="EO128" i="35"/>
  <c r="EO130" i="35" s="1" a="1"/>
  <c r="EO130" i="35" s="1"/>
  <c r="CU125" i="35" a="1"/>
  <c r="CU125" i="35" s="1"/>
  <c r="GT125" i="35" a="1"/>
  <c r="GT125" i="35" s="1"/>
  <c r="BW126" i="35" a="1"/>
  <c r="BW126" i="35" s="1"/>
  <c r="BW127" i="35" s="1"/>
  <c r="HG126" i="35" a="1"/>
  <c r="HG126" i="35" s="1"/>
  <c r="HG127" i="35" s="1"/>
  <c r="BS128" i="35"/>
  <c r="AO125" i="35" a="1"/>
  <c r="AO125" i="35" s="1"/>
  <c r="EO125" i="35" a="1"/>
  <c r="EO125" i="35" s="1"/>
  <c r="X126" i="35" a="1"/>
  <c r="X126" i="35" s="1"/>
  <c r="X127" i="35" s="1"/>
  <c r="DK126" i="35" a="1"/>
  <c r="DK126" i="35" s="1"/>
  <c r="DK127" i="35" s="1"/>
  <c r="GZ126" i="35" a="1"/>
  <c r="GZ126" i="35" s="1"/>
  <c r="GZ127" i="35" s="1"/>
  <c r="CL128" i="35"/>
  <c r="FM130" i="35" a="1"/>
  <c r="FM130" i="35" s="1"/>
  <c r="AL128" i="35"/>
  <c r="AL129" i="35" s="1" a="1"/>
  <c r="AL129" i="35" s="1"/>
  <c r="ER128" i="35"/>
  <c r="ER129" i="35" s="1" a="1"/>
  <c r="ER129" i="35" s="1"/>
  <c r="BG129" i="35" a="1"/>
  <c r="BG129" i="35" s="1"/>
  <c r="CB130" i="35" a="1"/>
  <c r="CB130" i="35" s="1"/>
  <c r="W128" i="35"/>
  <c r="W129" i="35" s="1" a="1"/>
  <c r="W129" i="35" s="1"/>
  <c r="DY128" i="35"/>
  <c r="DY129" i="35" s="1" a="1"/>
  <c r="DY129" i="35" s="1"/>
  <c r="AO129" i="35" a="1"/>
  <c r="AO129" i="35" s="1"/>
  <c r="FR129" i="35" a="1"/>
  <c r="FR129" i="35" s="1"/>
  <c r="CU130" i="35" a="1"/>
  <c r="CU130" i="35" s="1"/>
  <c r="CP128" i="35"/>
  <c r="CP129" i="35" s="1" a="1"/>
  <c r="CP129" i="35" s="1"/>
  <c r="HJ128" i="35"/>
  <c r="HJ129" i="35" s="1" a="1"/>
  <c r="HJ129" i="35" s="1"/>
  <c r="EB129" i="35" a="1"/>
  <c r="EB129" i="35" s="1"/>
  <c r="O128" i="35"/>
  <c r="O130" i="35" s="1" a="1"/>
  <c r="O130" i="35" s="1"/>
  <c r="DO128" i="35"/>
  <c r="DO129" i="35" s="1" a="1"/>
  <c r="DO129" i="35" s="1"/>
  <c r="BZ130" i="35" a="1"/>
  <c r="BZ130" i="35" s="1"/>
  <c r="HO129" i="35" a="1"/>
  <c r="HO129" i="35" s="1"/>
  <c r="GY130" i="35" a="1"/>
  <c r="GY130" i="35" s="1"/>
  <c r="EZ128" i="35"/>
  <c r="EZ130" i="35" s="1" a="1"/>
  <c r="EZ130" i="35" s="1"/>
  <c r="X130" i="35" a="1"/>
  <c r="X130" i="35" s="1"/>
  <c r="DP130" i="35" a="1"/>
  <c r="DP130" i="35" s="1"/>
  <c r="HP130" i="35" a="1"/>
  <c r="HP130" i="35" s="1"/>
  <c r="FU128" i="35"/>
  <c r="FU130" i="35" s="1" a="1"/>
  <c r="FU130" i="35" s="1"/>
  <c r="BJ129" i="35" a="1"/>
  <c r="BJ129" i="35" s="1"/>
  <c r="FL129" i="35" a="1"/>
  <c r="FL129" i="35" s="1"/>
  <c r="AO130" i="35" a="1"/>
  <c r="AO130" i="35" s="1"/>
  <c r="HQ130" i="35" a="1"/>
  <c r="HQ130" i="35" s="1"/>
  <c r="FH128" i="35"/>
  <c r="FH129" i="35" s="1" a="1"/>
  <c r="FH129" i="35" s="1"/>
  <c r="FE130" i="35" a="1"/>
  <c r="FE130" i="35" s="1"/>
  <c r="DB125" i="35" a="1"/>
  <c r="DB125" i="35" s="1"/>
  <c r="HA125" i="35" a="1"/>
  <c r="HA125" i="35" s="1"/>
  <c r="CP126" i="35" a="1"/>
  <c r="CP126" i="35" s="1"/>
  <c r="CP127" i="35" s="1"/>
  <c r="HN126" i="35" a="1"/>
  <c r="HN126" i="35" s="1"/>
  <c r="HN127" i="35" s="1"/>
  <c r="CK128" i="35"/>
  <c r="CK129" i="35" s="1" a="1"/>
  <c r="CK129" i="35" s="1"/>
  <c r="CR130" i="35" a="1"/>
  <c r="CR130" i="35" s="1"/>
  <c r="AV125" i="35" a="1"/>
  <c r="AV125" i="35" s="1"/>
  <c r="EU125" i="35" a="1"/>
  <c r="EU125" i="35" s="1"/>
  <c r="AD126" i="35" a="1"/>
  <c r="AD126" i="35" s="1"/>
  <c r="AD127" i="35" s="1"/>
  <c r="DW126" i="35" a="1"/>
  <c r="DW126" i="35" s="1"/>
  <c r="DW127" i="35" s="1"/>
  <c r="DE128" i="35"/>
  <c r="DE129" i="35" s="1" a="1"/>
  <c r="DE129" i="35" s="1"/>
  <c r="DP129" i="35" a="1"/>
  <c r="DP129" i="35" s="1"/>
  <c r="GL130" i="35" a="1"/>
  <c r="GL130" i="35" s="1"/>
  <c r="AV128" i="35"/>
  <c r="AV130" i="35" s="1" a="1"/>
  <c r="AV130" i="35" s="1"/>
  <c r="FD128" i="35"/>
  <c r="FD130" i="35" s="1" a="1"/>
  <c r="FD130" i="35" s="1"/>
  <c r="BP129" i="35" a="1"/>
  <c r="BP129" i="35" s="1"/>
  <c r="AG128" i="35"/>
  <c r="AG130" i="35" s="1" a="1"/>
  <c r="AG130" i="35" s="1"/>
  <c r="EK128" i="35"/>
  <c r="GD129" i="35" a="1"/>
  <c r="GD129" i="35" s="1"/>
  <c r="DJ130" i="35" a="1"/>
  <c r="DJ130" i="35" s="1"/>
  <c r="CZ128" i="35"/>
  <c r="CZ129" i="35" s="1" a="1"/>
  <c r="CZ129" i="35" s="1"/>
  <c r="AD129" i="35" a="1"/>
  <c r="AD129" i="35" s="1"/>
  <c r="FL126" i="35" a="1"/>
  <c r="FL126" i="35" s="1"/>
  <c r="FL127" i="35" s="1"/>
  <c r="Y128" i="35"/>
  <c r="Y129" i="35" s="1" a="1"/>
  <c r="Y129" i="35" s="1"/>
  <c r="EA128" i="35"/>
  <c r="EA130" i="35" s="1" a="1"/>
  <c r="EA130" i="35" s="1"/>
  <c r="AE129" i="35" a="1"/>
  <c r="AE129" i="35" s="1"/>
  <c r="FJ128" i="35"/>
  <c r="FJ129" i="35" s="1" a="1"/>
  <c r="FJ129" i="35" s="1"/>
  <c r="EV129" i="35" a="1"/>
  <c r="EV129" i="35" s="1"/>
  <c r="AF130" i="35" a="1"/>
  <c r="AF130" i="35" s="1"/>
  <c r="GE128" i="35"/>
  <c r="GE129" i="35" s="1" a="1"/>
  <c r="GE129" i="35" s="1"/>
  <c r="BZ129" i="35" a="1"/>
  <c r="BZ129" i="35" s="1"/>
  <c r="AX130" i="35" a="1"/>
  <c r="AX130" i="35" s="1"/>
  <c r="EI130" i="35" a="1"/>
  <c r="EI130" i="35" s="1"/>
  <c r="GF128" i="35"/>
  <c r="GF130" i="35" s="1" a="1"/>
  <c r="GF130" i="35" s="1"/>
  <c r="GG129" i="35" a="1"/>
  <c r="GG129" i="35" s="1"/>
  <c r="DI125" i="35" a="1"/>
  <c r="DI125" i="35" s="1"/>
  <c r="HG125" i="35" a="1"/>
  <c r="HG125" i="35" s="1"/>
  <c r="CW126" i="35" a="1"/>
  <c r="CW126" i="35" s="1"/>
  <c r="CW127" i="35" s="1"/>
  <c r="DD128" i="35"/>
  <c r="CX129" i="35" a="1"/>
  <c r="CX129" i="35" s="1"/>
  <c r="BK125" i="35" a="1"/>
  <c r="BK125" i="35" s="1"/>
  <c r="FH125" i="35" a="1"/>
  <c r="FH125" i="35" s="1"/>
  <c r="AW126" i="35" a="1"/>
  <c r="AW126" i="35" s="1"/>
  <c r="AW127" i="35" s="1"/>
  <c r="EC126" i="35" a="1"/>
  <c r="EC126" i="35" s="1"/>
  <c r="EC127" i="35" s="1"/>
  <c r="DX128" i="35"/>
  <c r="DX129" i="35" s="1" a="1"/>
  <c r="DX129" i="35" s="1"/>
  <c r="BF128" i="35"/>
  <c r="BF129" i="35" s="1" a="1"/>
  <c r="BF129" i="35" s="1"/>
  <c r="FP128" i="35"/>
  <c r="FP130" i="35" s="1" a="1"/>
  <c r="FP130" i="35" s="1"/>
  <c r="CB129" i="35" a="1"/>
  <c r="CB129" i="35" s="1"/>
  <c r="GU129" i="35" a="1"/>
  <c r="GU129" i="35" s="1"/>
  <c r="DC130" i="35" a="1"/>
  <c r="DC130" i="35" s="1"/>
  <c r="AQ128" i="35"/>
  <c r="AQ130" i="35" s="1" a="1"/>
  <c r="AQ130" i="35" s="1"/>
  <c r="EW128" i="35"/>
  <c r="EW130" i="35" s="1" a="1"/>
  <c r="EW130" i="35" s="1"/>
  <c r="N128" i="35"/>
  <c r="DN128" i="35"/>
  <c r="DN129" i="35" s="1" a="1"/>
  <c r="DN129" i="35" s="1"/>
  <c r="AP129" i="35" a="1"/>
  <c r="AP129" i="35" s="1"/>
  <c r="AZ130" i="35" a="1"/>
  <c r="AZ130" i="35" s="1"/>
  <c r="FS126" i="35" a="1"/>
  <c r="FS126" i="35" s="1"/>
  <c r="FS127" i="35" s="1"/>
  <c r="AI128" i="35"/>
  <c r="EM128" i="35"/>
  <c r="EM129" i="35" s="1" a="1"/>
  <c r="EM129" i="35" s="1"/>
  <c r="AS129" i="35" a="1"/>
  <c r="AS129" i="35" s="1"/>
  <c r="AE130" i="35" a="1"/>
  <c r="AE130" i="35" s="1"/>
  <c r="HO130" i="35" a="1"/>
  <c r="HO130" i="35" s="1"/>
  <c r="FT128" i="35"/>
  <c r="BQ129" i="35" a="1"/>
  <c r="BQ129" i="35" s="1"/>
  <c r="EH130" i="35" a="1"/>
  <c r="EH130" i="35" s="1"/>
  <c r="GO128" i="35"/>
  <c r="GC129" i="35" a="1"/>
  <c r="GC129" i="35" s="1"/>
  <c r="F129" i="35" a="1"/>
  <c r="F129" i="35" s="1"/>
  <c r="D129" i="35" a="1"/>
  <c r="D129" i="35" s="1"/>
  <c r="G129" i="35" a="1"/>
  <c r="G129" i="35" s="1"/>
  <c r="I160" i="35"/>
  <c r="H160" i="35"/>
  <c r="G160" i="35"/>
  <c r="I159" i="35" a="1"/>
  <c r="I159" i="35" s="1"/>
  <c r="G158" i="35" a="1"/>
  <c r="G158" i="35" s="1"/>
  <c r="H157" i="35"/>
  <c r="E156" i="35"/>
  <c r="F155" i="35" a="1"/>
  <c r="F155" i="35" s="1"/>
  <c r="F160" i="35"/>
  <c r="G157" i="35"/>
  <c r="D156" i="35"/>
  <c r="E160" i="35"/>
  <c r="H159" i="35" a="1"/>
  <c r="H159" i="35" s="1"/>
  <c r="F158" i="35" a="1"/>
  <c r="F158" i="35" s="1"/>
  <c r="D160" i="35"/>
  <c r="G159" i="35" a="1"/>
  <c r="G159" i="35" s="1"/>
  <c r="E157" i="35"/>
  <c r="E158" i="35" a="1"/>
  <c r="E158" i="35" s="1"/>
  <c r="F159" i="35" a="1"/>
  <c r="F159" i="35" s="1"/>
  <c r="D159" i="35" a="1"/>
  <c r="D159" i="35" s="1"/>
  <c r="G155" i="35" a="1"/>
  <c r="G155" i="35" s="1"/>
  <c r="I157" i="35"/>
  <c r="F157" i="35"/>
  <c r="D157" i="35"/>
  <c r="D155" i="35" a="1"/>
  <c r="D155" i="35" s="1"/>
  <c r="H154" i="35" a="1"/>
  <c r="H154" i="35" s="1"/>
  <c r="I156" i="35"/>
  <c r="G154" i="35" a="1"/>
  <c r="G154" i="35" s="1"/>
  <c r="I158" i="35" a="1"/>
  <c r="I158" i="35" s="1"/>
  <c r="H156" i="35"/>
  <c r="I155" i="35" a="1"/>
  <c r="I155" i="35" s="1"/>
  <c r="E159" i="35" a="1"/>
  <c r="E159" i="35" s="1"/>
  <c r="H158" i="35" a="1"/>
  <c r="H158" i="35" s="1"/>
  <c r="D158" i="35" a="1"/>
  <c r="D158" i="35" s="1"/>
  <c r="I154" i="35" a="1"/>
  <c r="I154" i="35" s="1"/>
  <c r="H152" i="35" a="1"/>
  <c r="H152" i="35" s="1"/>
  <c r="E151" i="35" a="1"/>
  <c r="E151" i="35" s="1"/>
  <c r="F154" i="35" a="1"/>
  <c r="F154" i="35" s="1"/>
  <c r="G152" i="35" a="1"/>
  <c r="G152" i="35" s="1"/>
  <c r="E154" i="35" a="1"/>
  <c r="E154" i="35" s="1"/>
  <c r="F152" i="35" a="1"/>
  <c r="F152" i="35" s="1"/>
  <c r="G156" i="35"/>
  <c r="H155" i="35" a="1"/>
  <c r="H155" i="35" s="1"/>
  <c r="D154" i="35" a="1"/>
  <c r="D154" i="35" s="1"/>
  <c r="C150" i="35"/>
  <c r="C153" i="35" s="1"/>
  <c r="F156" i="35"/>
  <c r="E152" i="35" a="1"/>
  <c r="E152" i="35" s="1"/>
  <c r="E155" i="35" a="1"/>
  <c r="E155" i="35" s="1"/>
  <c r="F151" i="35" a="1"/>
  <c r="F151" i="35" s="1"/>
  <c r="I152" i="35" a="1"/>
  <c r="I152" i="35" s="1"/>
  <c r="D151" i="35" a="1"/>
  <c r="D151" i="35" s="1"/>
  <c r="D152" i="35" a="1"/>
  <c r="D152" i="35" s="1"/>
  <c r="I151" i="35" a="1"/>
  <c r="I151" i="35" s="1"/>
  <c r="H151" i="35" a="1"/>
  <c r="H151" i="35" s="1"/>
  <c r="G151" i="35" a="1"/>
  <c r="G151" i="35" s="1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D1737" i="35" l="1" a="1"/>
  <c r="D1737" i="35" s="1"/>
  <c r="D1734" i="35" a="1"/>
  <c r="D1734" i="35" s="1"/>
  <c r="D1742" i="35"/>
  <c r="D1733" i="35" a="1"/>
  <c r="D1733" i="35" s="1"/>
  <c r="C1732" i="35"/>
  <c r="D1740" i="35" a="1"/>
  <c r="D1740" i="35" s="1"/>
  <c r="D1739" i="35"/>
  <c r="D1738" i="35"/>
  <c r="D1736" i="35" a="1"/>
  <c r="D1736" i="35" s="1"/>
  <c r="D1735" i="35"/>
  <c r="D1741" i="35" a="1"/>
  <c r="D1741" i="35" s="1"/>
  <c r="D1645" i="35"/>
  <c r="D1643" i="35" a="1"/>
  <c r="D1643" i="35" s="1"/>
  <c r="D1649" i="35"/>
  <c r="C1642" i="35"/>
  <c r="D1647" i="35" a="1"/>
  <c r="D1647" i="35" s="1"/>
  <c r="D1651" i="35" a="1"/>
  <c r="D1651" i="35" s="1"/>
  <c r="D1646" i="35" a="1"/>
  <c r="D1646" i="35" s="1"/>
  <c r="D1650" i="35" a="1"/>
  <c r="D1650" i="35" s="1"/>
  <c r="D1652" i="35"/>
  <c r="D1648" i="35"/>
  <c r="D1644" i="35" a="1"/>
  <c r="D1644" i="35" s="1"/>
  <c r="D1768" i="35"/>
  <c r="D1763" i="35" a="1"/>
  <c r="D1763" i="35" s="1"/>
  <c r="D1766" i="35" a="1"/>
  <c r="D1766" i="35" s="1"/>
  <c r="D1764" i="35" a="1"/>
  <c r="D1764" i="35" s="1"/>
  <c r="D1769" i="35"/>
  <c r="D1767" i="35" a="1"/>
  <c r="D1767" i="35" s="1"/>
  <c r="D1765" i="35"/>
  <c r="C1762" i="35"/>
  <c r="D1771" i="35" a="1"/>
  <c r="D1771" i="35" s="1"/>
  <c r="D1772" i="35"/>
  <c r="D1770" i="35" a="1"/>
  <c r="D1770" i="35" s="1"/>
  <c r="D1562" i="35"/>
  <c r="D1559" i="35"/>
  <c r="D1561" i="35" a="1"/>
  <c r="D1561" i="35" s="1"/>
  <c r="D1555" i="35"/>
  <c r="D1560" i="35" a="1"/>
  <c r="D1560" i="35" s="1"/>
  <c r="C1552" i="35"/>
  <c r="D1554" i="35" a="1"/>
  <c r="D1554" i="35" s="1"/>
  <c r="D1558" i="35"/>
  <c r="D1553" i="35" a="1"/>
  <c r="D1553" i="35" s="1"/>
  <c r="D1556" i="35" a="1"/>
  <c r="D1556" i="35" s="1"/>
  <c r="D1557" i="35" a="1"/>
  <c r="D1557" i="35" s="1"/>
  <c r="D1704" i="35" a="1"/>
  <c r="D1704" i="35" s="1"/>
  <c r="C1702" i="35"/>
  <c r="D1710" i="35" a="1"/>
  <c r="D1710" i="35" s="1"/>
  <c r="D1712" i="35"/>
  <c r="D1705" i="35"/>
  <c r="D1708" i="35"/>
  <c r="D1703" i="35" a="1"/>
  <c r="D1703" i="35" s="1"/>
  <c r="D1706" i="35" a="1"/>
  <c r="D1706" i="35" s="1"/>
  <c r="D1711" i="35" a="1"/>
  <c r="D1711" i="35" s="1"/>
  <c r="D1709" i="35"/>
  <c r="D1707" i="35" a="1"/>
  <c r="D1707" i="35" s="1"/>
  <c r="D1676" i="35" a="1"/>
  <c r="D1676" i="35" s="1"/>
  <c r="D1680" i="35" a="1"/>
  <c r="D1680" i="35" s="1"/>
  <c r="D1677" i="35" a="1"/>
  <c r="D1677" i="35" s="1"/>
  <c r="D1681" i="35" a="1"/>
  <c r="D1681" i="35" s="1"/>
  <c r="D1679" i="35"/>
  <c r="D1674" i="35" a="1"/>
  <c r="D1674" i="35" s="1"/>
  <c r="D1675" i="35"/>
  <c r="C1672" i="35"/>
  <c r="D1682" i="35"/>
  <c r="D1678" i="35"/>
  <c r="D1673" i="35" a="1"/>
  <c r="D1673" i="35" s="1"/>
  <c r="C1612" i="35"/>
  <c r="D1621" i="35" a="1"/>
  <c r="D1621" i="35" s="1"/>
  <c r="D1619" i="35"/>
  <c r="D1616" i="35" a="1"/>
  <c r="D1616" i="35" s="1"/>
  <c r="D1617" i="35" a="1"/>
  <c r="D1617" i="35" s="1"/>
  <c r="D1614" i="35" a="1"/>
  <c r="D1614" i="35" s="1"/>
  <c r="D1622" i="35"/>
  <c r="D1615" i="35"/>
  <c r="D1620" i="35" a="1"/>
  <c r="D1620" i="35" s="1"/>
  <c r="D1613" i="35" a="1"/>
  <c r="D1613" i="35" s="1"/>
  <c r="D1618" i="35"/>
  <c r="D1801" i="35" a="1"/>
  <c r="D1801" i="35" s="1"/>
  <c r="C1792" i="35"/>
  <c r="D1798" i="35"/>
  <c r="D1802" i="35"/>
  <c r="D1796" i="35" a="1"/>
  <c r="D1796" i="35" s="1"/>
  <c r="D1799" i="35"/>
  <c r="D1793" i="35" a="1"/>
  <c r="D1793" i="35" s="1"/>
  <c r="D1797" i="35" a="1"/>
  <c r="D1797" i="35" s="1"/>
  <c r="D1795" i="35"/>
  <c r="D1800" i="35" a="1"/>
  <c r="D1800" i="35" s="1"/>
  <c r="D1794" i="35" a="1"/>
  <c r="D1794" i="35" s="1"/>
  <c r="D1523" i="35" a="1"/>
  <c r="D1523" i="35" s="1"/>
  <c r="D1528" i="35"/>
  <c r="C1522" i="35"/>
  <c r="D1527" i="35" a="1"/>
  <c r="D1527" i="35" s="1"/>
  <c r="D1529" i="35"/>
  <c r="D1532" i="35"/>
  <c r="D1531" i="35" a="1"/>
  <c r="D1531" i="35" s="1"/>
  <c r="D1526" i="35" a="1"/>
  <c r="D1526" i="35" s="1"/>
  <c r="D1530" i="35" a="1"/>
  <c r="D1530" i="35" s="1"/>
  <c r="D1525" i="35"/>
  <c r="D1524" i="35" a="1"/>
  <c r="D1524" i="35" s="1"/>
  <c r="C1582" i="35"/>
  <c r="D1591" i="35" a="1"/>
  <c r="D1591" i="35" s="1"/>
  <c r="D1589" i="35"/>
  <c r="D1588" i="35"/>
  <c r="D1585" i="35"/>
  <c r="D1584" i="35" a="1"/>
  <c r="D1584" i="35" s="1"/>
  <c r="D1583" i="35" a="1"/>
  <c r="D1583" i="35" s="1"/>
  <c r="D1592" i="35"/>
  <c r="D1587" i="35" a="1"/>
  <c r="D1587" i="35" s="1"/>
  <c r="D1590" i="35" a="1"/>
  <c r="D1590" i="35" s="1"/>
  <c r="D1586" i="35" a="1"/>
  <c r="D1586" i="35" s="1"/>
  <c r="D1826" i="35" a="1"/>
  <c r="D1826" i="35" s="1"/>
  <c r="D1832" i="35"/>
  <c r="D1830" i="35" a="1"/>
  <c r="D1830" i="35" s="1"/>
  <c r="D1823" i="35" a="1"/>
  <c r="D1823" i="35" s="1"/>
  <c r="C1822" i="35"/>
  <c r="D1831" i="35" a="1"/>
  <c r="D1831" i="35" s="1"/>
  <c r="D1827" i="35" a="1"/>
  <c r="D1827" i="35" s="1"/>
  <c r="D1828" i="35"/>
  <c r="D1824" i="35" a="1"/>
  <c r="D1824" i="35" s="1"/>
  <c r="D1825" i="35"/>
  <c r="D1829" i="35"/>
  <c r="D1494" i="35" a="1"/>
  <c r="D1494" i="35" s="1"/>
  <c r="D1498" i="35"/>
  <c r="D1502" i="35"/>
  <c r="D1495" i="35"/>
  <c r="D1499" i="35"/>
  <c r="D1496" i="35" a="1"/>
  <c r="D1496" i="35" s="1"/>
  <c r="D1501" i="35" a="1"/>
  <c r="D1501" i="35" s="1"/>
  <c r="D1497" i="35" a="1"/>
  <c r="D1497" i="35" s="1"/>
  <c r="D1500" i="35" a="1"/>
  <c r="D1500" i="35" s="1"/>
  <c r="C1492" i="35"/>
  <c r="D1493" i="35" a="1"/>
  <c r="D1493" i="35" s="1"/>
  <c r="C125" i="35" a="1"/>
  <c r="C125" i="35" s="1"/>
  <c r="C122" i="35" a="1"/>
  <c r="C122" i="35" s="1"/>
  <c r="C126" i="35" a="1"/>
  <c r="C126" i="35" s="1"/>
  <c r="C127" i="35" s="1"/>
  <c r="C123" i="35" a="1"/>
  <c r="C123" i="35" s="1"/>
  <c r="C112" i="35" s="1" a="1"/>
  <c r="C112" i="35" s="1"/>
  <c r="HP131" i="35"/>
  <c r="BC131" i="35"/>
  <c r="BS131" i="35"/>
  <c r="GH131" i="35"/>
  <c r="EJ131" i="35"/>
  <c r="GF131" i="35"/>
  <c r="FR131" i="35"/>
  <c r="ET131" i="35"/>
  <c r="H131" i="35"/>
  <c r="AA131" i="35"/>
  <c r="DV131" i="35"/>
  <c r="GE131" i="35"/>
  <c r="CN131" i="35"/>
  <c r="EE131" i="35"/>
  <c r="K131" i="35"/>
  <c r="BX131" i="35"/>
  <c r="GN131" i="35"/>
  <c r="BG131" i="35"/>
  <c r="AI131" i="35"/>
  <c r="AS131" i="35"/>
  <c r="FH131" i="35"/>
  <c r="BH131" i="35"/>
  <c r="HN131" i="35"/>
  <c r="HG131" i="35"/>
  <c r="GQ131" i="35"/>
  <c r="FX131" i="35"/>
  <c r="EO131" i="35"/>
  <c r="DA131" i="35"/>
  <c r="AU131" i="35"/>
  <c r="DS131" i="35"/>
  <c r="DY131" i="35"/>
  <c r="CF131" i="35"/>
  <c r="AW131" i="35"/>
  <c r="FL131" i="35"/>
  <c r="CP131" i="35"/>
  <c r="BW131" i="35"/>
  <c r="DD131" i="35"/>
  <c r="HQ131" i="35"/>
  <c r="AG131" i="35"/>
  <c r="AL131" i="35"/>
  <c r="V131" i="35"/>
  <c r="M131" i="35"/>
  <c r="C124" i="35"/>
  <c r="R131" i="35"/>
  <c r="EZ131" i="35"/>
  <c r="HE131" i="35"/>
  <c r="HJ131" i="35"/>
  <c r="GA131" i="35"/>
  <c r="CV131" i="35"/>
  <c r="FT131" i="35"/>
  <c r="AT131" i="35"/>
  <c r="FM131" i="35"/>
  <c r="DM131" i="35"/>
  <c r="GG131" i="35"/>
  <c r="DJ131" i="35"/>
  <c r="FN131" i="35"/>
  <c r="DW131" i="35"/>
  <c r="GZ131" i="35"/>
  <c r="GR131" i="35"/>
  <c r="CJ131" i="35"/>
  <c r="DP131" i="35"/>
  <c r="GV131" i="35"/>
  <c r="CI131" i="35"/>
  <c r="AH131" i="35"/>
  <c r="AD131" i="35"/>
  <c r="DK131" i="35"/>
  <c r="CQ131" i="35"/>
  <c r="AP131" i="35"/>
  <c r="HD131" i="35"/>
  <c r="CU131" i="35"/>
  <c r="Y131" i="35"/>
  <c r="DL131" i="35"/>
  <c r="X131" i="35"/>
  <c r="GY131" i="35"/>
  <c r="HL131" i="35"/>
  <c r="AK131" i="35"/>
  <c r="BL131" i="35"/>
  <c r="EX131" i="35"/>
  <c r="ER131" i="35"/>
  <c r="N131" i="35"/>
  <c r="AR131" i="35"/>
  <c r="EQ131" i="35"/>
  <c r="FD131" i="35"/>
  <c r="HF131" i="35"/>
  <c r="BU131" i="35"/>
  <c r="AO131" i="35"/>
  <c r="BY131" i="35"/>
  <c r="HR131" i="35"/>
  <c r="BI131" i="35"/>
  <c r="EC131" i="35"/>
  <c r="HC129" i="35" a="1"/>
  <c r="HC129" i="35" s="1"/>
  <c r="DI129" i="35" a="1"/>
  <c r="DI129" i="35" s="1"/>
  <c r="EY131" i="35"/>
  <c r="AC131" i="35"/>
  <c r="CL131" i="35"/>
  <c r="GL131" i="35"/>
  <c r="FG131" i="35"/>
  <c r="E131" i="35"/>
  <c r="HO131" i="35"/>
  <c r="BR131" i="35"/>
  <c r="DF131" i="35"/>
  <c r="EM131" i="35"/>
  <c r="U131" i="35"/>
  <c r="FE131" i="35"/>
  <c r="BT131" i="35"/>
  <c r="GX131" i="35"/>
  <c r="EK131" i="35"/>
  <c r="AX131" i="35"/>
  <c r="BV131" i="35"/>
  <c r="CZ131" i="35"/>
  <c r="CE131" i="35"/>
  <c r="CX131" i="35"/>
  <c r="ED131" i="35"/>
  <c r="GB131" i="35"/>
  <c r="EP131" i="35"/>
  <c r="DU131" i="35"/>
  <c r="EW131" i="35"/>
  <c r="BJ131" i="35"/>
  <c r="GT131" i="35"/>
  <c r="HK131" i="35"/>
  <c r="FO131" i="35"/>
  <c r="AB131" i="35"/>
  <c r="F131" i="35"/>
  <c r="DZ131" i="35"/>
  <c r="DQ130" i="35" a="1"/>
  <c r="DQ130" i="35" s="1"/>
  <c r="AF131" i="35"/>
  <c r="HB131" i="35"/>
  <c r="EU131" i="35"/>
  <c r="DR131" i="35"/>
  <c r="T131" i="35"/>
  <c r="DN131" i="35"/>
  <c r="I131" i="35"/>
  <c r="AY131" i="35"/>
  <c r="EA131" i="35"/>
  <c r="DT131" i="35"/>
  <c r="CK131" i="35"/>
  <c r="BA131" i="35"/>
  <c r="CJ129" i="35" a="1"/>
  <c r="CJ129" i="35" s="1"/>
  <c r="DH131" i="35"/>
  <c r="S131" i="35"/>
  <c r="HI131" i="35"/>
  <c r="FP131" i="35"/>
  <c r="DG131" i="35"/>
  <c r="AM131" i="35"/>
  <c r="EL131" i="35"/>
  <c r="CB131" i="35"/>
  <c r="FS131" i="35"/>
  <c r="DV130" i="35" a="1"/>
  <c r="DV130" i="35" s="1"/>
  <c r="GK131" i="35"/>
  <c r="FB131" i="35"/>
  <c r="P131" i="35"/>
  <c r="GJ131" i="35"/>
  <c r="BA130" i="35" a="1"/>
  <c r="BA130" i="35" s="1"/>
  <c r="DZ130" i="35" a="1"/>
  <c r="DZ130" i="35" s="1"/>
  <c r="GB130" i="35" a="1"/>
  <c r="GB130" i="35" s="1"/>
  <c r="HH129" i="35" a="1"/>
  <c r="HH129" i="35" s="1"/>
  <c r="GP131" i="35"/>
  <c r="BK131" i="35"/>
  <c r="GS131" i="35"/>
  <c r="AY129" i="35" a="1"/>
  <c r="AY129" i="35" s="1"/>
  <c r="DI131" i="35"/>
  <c r="L131" i="35"/>
  <c r="HG130" i="35" a="1"/>
  <c r="HG130" i="35" s="1"/>
  <c r="CM131" i="35"/>
  <c r="DO131" i="35"/>
  <c r="CH131" i="35"/>
  <c r="DU129" i="35" a="1"/>
  <c r="DU129" i="35" s="1"/>
  <c r="HK130" i="35" a="1"/>
  <c r="HK130" i="35" s="1"/>
  <c r="T129" i="35" a="1"/>
  <c r="T129" i="35" s="1"/>
  <c r="AQ131" i="35"/>
  <c r="CZ130" i="35" a="1"/>
  <c r="CZ130" i="35" s="1"/>
  <c r="EG131" i="35"/>
  <c r="HB129" i="35" a="1"/>
  <c r="HB129" i="35" s="1"/>
  <c r="FK131" i="35"/>
  <c r="EJ129" i="35" a="1"/>
  <c r="EJ129" i="35" s="1"/>
  <c r="AL130" i="35" a="1"/>
  <c r="AL130" i="35" s="1"/>
  <c r="GI131" i="35"/>
  <c r="Z129" i="35" a="1"/>
  <c r="Z129" i="35" s="1"/>
  <c r="AZ131" i="35"/>
  <c r="GW131" i="35"/>
  <c r="Q131" i="35"/>
  <c r="DB131" i="35"/>
  <c r="HN130" i="35" a="1"/>
  <c r="HN130" i="35" s="1"/>
  <c r="AE131" i="35"/>
  <c r="BB129" i="35" a="1"/>
  <c r="BB129" i="35" s="1"/>
  <c r="BK130" i="35" a="1"/>
  <c r="BK130" i="35" s="1"/>
  <c r="CY131" i="35"/>
  <c r="FJ130" i="35" a="1"/>
  <c r="FJ130" i="35" s="1"/>
  <c r="AT130" i="35" a="1"/>
  <c r="AT130" i="35" s="1"/>
  <c r="FQ131" i="35"/>
  <c r="GH129" i="35" a="1"/>
  <c r="GH129" i="35" s="1"/>
  <c r="AU129" i="35" a="1"/>
  <c r="AU129" i="35" s="1"/>
  <c r="C631" i="35" a="1"/>
  <c r="C631" i="35" s="1"/>
  <c r="C628" i="35"/>
  <c r="C629" i="35"/>
  <c r="C632" i="35"/>
  <c r="C626" i="35" a="1"/>
  <c r="C626" i="35" s="1"/>
  <c r="C630" i="35" a="1"/>
  <c r="C630" i="35" s="1"/>
  <c r="C625" i="35"/>
  <c r="C627" i="35" a="1"/>
  <c r="C627" i="35" s="1"/>
  <c r="C624" i="35" a="1"/>
  <c r="C624" i="35" s="1"/>
  <c r="C613" i="35" s="1" a="1"/>
  <c r="C613" i="35" s="1"/>
  <c r="C623" i="35" a="1"/>
  <c r="C623" i="35" s="1"/>
  <c r="C599" i="35"/>
  <c r="C602" i="35" a="1"/>
  <c r="C602" i="35" s="1"/>
  <c r="C601" i="35" a="1"/>
  <c r="C601" i="35" s="1"/>
  <c r="C603" i="35"/>
  <c r="C598" i="35" a="1"/>
  <c r="C598" i="35" s="1"/>
  <c r="C596" i="35"/>
  <c r="C600" i="35"/>
  <c r="C594" i="35" a="1"/>
  <c r="C594" i="35" s="1"/>
  <c r="C597" i="35" a="1"/>
  <c r="C597" i="35" s="1"/>
  <c r="C595" i="35" a="1"/>
  <c r="C595" i="35" s="1"/>
  <c r="C584" i="35" s="1" a="1"/>
  <c r="C584" i="35" s="1"/>
  <c r="HC131" i="35"/>
  <c r="FA129" i="35" a="1"/>
  <c r="FA129" i="35" s="1"/>
  <c r="BB131" i="35"/>
  <c r="FY131" i="35"/>
  <c r="FC131" i="35"/>
  <c r="D131" i="35"/>
  <c r="W130" i="35" a="1"/>
  <c r="W130" i="35" s="1"/>
  <c r="HJ130" i="35" a="1"/>
  <c r="HJ130" i="35" s="1"/>
  <c r="DX130" i="35" a="1"/>
  <c r="DX130" i="35" s="1"/>
  <c r="CY129" i="35" a="1"/>
  <c r="CY129" i="35" s="1"/>
  <c r="FX130" i="35" a="1"/>
  <c r="FX130" i="35" s="1"/>
  <c r="CG131" i="35"/>
  <c r="ES131" i="35"/>
  <c r="AN131" i="35"/>
  <c r="C542" i="35" a="1"/>
  <c r="C542" i="35" s="1"/>
  <c r="C544" i="35"/>
  <c r="C539" i="35" a="1"/>
  <c r="C539" i="35" s="1"/>
  <c r="C538" i="35" a="1"/>
  <c r="C538" i="35" s="1"/>
  <c r="C540" i="35"/>
  <c r="C541" i="35"/>
  <c r="C536" i="35" a="1"/>
  <c r="C536" i="35" s="1"/>
  <c r="C525" i="35" s="1" a="1"/>
  <c r="C525" i="35" s="1"/>
  <c r="C535" i="35" a="1"/>
  <c r="C535" i="35" s="1"/>
  <c r="C543" i="35" a="1"/>
  <c r="C543" i="35" s="1"/>
  <c r="C572" i="35" a="1"/>
  <c r="C572" i="35" s="1"/>
  <c r="C570" i="35"/>
  <c r="C573" i="35"/>
  <c r="C571" i="35" a="1"/>
  <c r="C571" i="35" s="1"/>
  <c r="C564" i="35" a="1"/>
  <c r="C564" i="35" s="1"/>
  <c r="C569" i="35"/>
  <c r="C565" i="35" a="1"/>
  <c r="C565" i="35" s="1"/>
  <c r="C554" i="35" s="1" a="1"/>
  <c r="C554" i="35" s="1"/>
  <c r="C568" i="35" a="1"/>
  <c r="C568" i="35" s="1"/>
  <c r="C567" i="35" a="1"/>
  <c r="C567" i="35" s="1"/>
  <c r="CO131" i="35"/>
  <c r="FD129" i="35" a="1"/>
  <c r="FD129" i="35" s="1"/>
  <c r="U130" i="35" a="1"/>
  <c r="U130" i="35" s="1"/>
  <c r="BN129" i="35" a="1"/>
  <c r="BN129" i="35" s="1"/>
  <c r="GC131" i="35"/>
  <c r="AQ129" i="35" a="1"/>
  <c r="AQ129" i="35" s="1"/>
  <c r="AB130" i="35" a="1"/>
  <c r="AB130" i="35" s="1"/>
  <c r="CW129" i="35" a="1"/>
  <c r="CW129" i="35" s="1"/>
  <c r="HM131" i="35"/>
  <c r="BF131" i="35"/>
  <c r="BC130" i="35" a="1"/>
  <c r="BC130" i="35" s="1"/>
  <c r="EF130" i="35" a="1"/>
  <c r="EF130" i="35" s="1"/>
  <c r="AH130" i="35" a="1"/>
  <c r="AH130" i="35" s="1"/>
  <c r="EX129" i="35" a="1"/>
  <c r="EX129" i="35" s="1"/>
  <c r="BQ131" i="35"/>
  <c r="CC131" i="35"/>
  <c r="GD131" i="35"/>
  <c r="CC129" i="35" a="1"/>
  <c r="CC129" i="35" s="1"/>
  <c r="BO131" i="35"/>
  <c r="CR131" i="35"/>
  <c r="DQ131" i="35"/>
  <c r="AN130" i="35" a="1"/>
  <c r="AN130" i="35" s="1"/>
  <c r="DM129" i="35" a="1"/>
  <c r="DM129" i="35" s="1"/>
  <c r="GN129" i="35" a="1"/>
  <c r="GN129" i="35" s="1"/>
  <c r="C485" i="35"/>
  <c r="C484" i="35" a="1"/>
  <c r="C484" i="35" s="1"/>
  <c r="C483" i="35" a="1"/>
  <c r="C483" i="35" s="1"/>
  <c r="C481" i="35"/>
  <c r="C480" i="35" a="1"/>
  <c r="C480" i="35" s="1"/>
  <c r="C482" i="35"/>
  <c r="C479" i="35" a="1"/>
  <c r="C479" i="35" s="1"/>
  <c r="C477" i="35" a="1"/>
  <c r="C477" i="35" s="1"/>
  <c r="C466" i="35" s="1" a="1"/>
  <c r="C466" i="35" s="1"/>
  <c r="C476" i="35" a="1"/>
  <c r="C476" i="35" s="1"/>
  <c r="E499" i="35" a="1"/>
  <c r="E499" i="35" s="1"/>
  <c r="E495" i="35" a="1"/>
  <c r="E495" i="35" s="1"/>
  <c r="E497" i="35" a="1"/>
  <c r="E497" i="35" s="1"/>
  <c r="C425" i="35" a="1"/>
  <c r="C425" i="35" s="1"/>
  <c r="C423" i="35"/>
  <c r="C426" i="35"/>
  <c r="C424" i="35" a="1"/>
  <c r="C424" i="35" s="1"/>
  <c r="C421" i="35" a="1"/>
  <c r="C421" i="35" s="1"/>
  <c r="C417" i="35" a="1"/>
  <c r="C417" i="35" s="1"/>
  <c r="C420" i="35" a="1"/>
  <c r="C420" i="35" s="1"/>
  <c r="C422" i="35"/>
  <c r="C418" i="35" a="1"/>
  <c r="C418" i="35" s="1"/>
  <c r="C407" i="35" s="1" a="1"/>
  <c r="C407" i="35" s="1"/>
  <c r="C454" i="35" a="1"/>
  <c r="C454" i="35" s="1"/>
  <c r="C455" i="35"/>
  <c r="C451" i="35"/>
  <c r="C453" i="35" a="1"/>
  <c r="C453" i="35" s="1"/>
  <c r="C449" i="35" a="1"/>
  <c r="C449" i="35" s="1"/>
  <c r="C452" i="35"/>
  <c r="C446" i="35" a="1"/>
  <c r="C446" i="35" s="1"/>
  <c r="C447" i="35" a="1"/>
  <c r="C447" i="35" s="1"/>
  <c r="C436" i="35" s="1" a="1"/>
  <c r="C436" i="35" s="1"/>
  <c r="C450" i="35" a="1"/>
  <c r="C450" i="35" s="1"/>
  <c r="C395" i="35" a="1"/>
  <c r="C395" i="35" s="1"/>
  <c r="C396" i="35"/>
  <c r="C390" i="35" a="1"/>
  <c r="C390" i="35" s="1"/>
  <c r="C392" i="35"/>
  <c r="C394" i="35" a="1"/>
  <c r="C394" i="35" s="1"/>
  <c r="C391" i="35" a="1"/>
  <c r="C391" i="35" s="1"/>
  <c r="C393" i="35"/>
  <c r="C387" i="35" a="1"/>
  <c r="C387" i="35" s="1"/>
  <c r="C388" i="35" a="1"/>
  <c r="C388" i="35" s="1"/>
  <c r="C377" i="35" s="1" a="1"/>
  <c r="C377" i="35" s="1"/>
  <c r="C364" i="35"/>
  <c r="C367" i="35"/>
  <c r="C363" i="35"/>
  <c r="C362" i="35" a="1"/>
  <c r="C362" i="35" s="1"/>
  <c r="C359" i="35" a="1"/>
  <c r="C359" i="35" s="1"/>
  <c r="C348" i="35" s="1" a="1"/>
  <c r="C348" i="35" s="1"/>
  <c r="C365" i="35" a="1"/>
  <c r="C365" i="35" s="1"/>
  <c r="C361" i="35" a="1"/>
  <c r="C361" i="35" s="1"/>
  <c r="C366" i="35" a="1"/>
  <c r="C366" i="35" s="1"/>
  <c r="C358" i="35" a="1"/>
  <c r="C358" i="35" s="1"/>
  <c r="C306" i="35" a="1"/>
  <c r="C306" i="35" s="1"/>
  <c r="C308" i="35"/>
  <c r="C307" i="35" a="1"/>
  <c r="C307" i="35" s="1"/>
  <c r="C305" i="35"/>
  <c r="C303" i="35" a="1"/>
  <c r="C303" i="35" s="1"/>
  <c r="C304" i="35"/>
  <c r="C299" i="35" a="1"/>
  <c r="C299" i="35" s="1"/>
  <c r="C300" i="35" a="1"/>
  <c r="C300" i="35" s="1"/>
  <c r="C289" i="35" s="1" a="1"/>
  <c r="C289" i="35" s="1"/>
  <c r="C302" i="35" a="1"/>
  <c r="C302" i="35" s="1"/>
  <c r="C336" i="35" a="1"/>
  <c r="C336" i="35" s="1"/>
  <c r="C333" i="35"/>
  <c r="C334" i="35"/>
  <c r="C337" i="35"/>
  <c r="C335" i="35" a="1"/>
  <c r="C335" i="35" s="1"/>
  <c r="C332" i="35" a="1"/>
  <c r="C332" i="35" s="1"/>
  <c r="C331" i="35" a="1"/>
  <c r="C331" i="35" s="1"/>
  <c r="C329" i="35" a="1"/>
  <c r="C329" i="35" s="1"/>
  <c r="C318" i="35" s="1" a="1"/>
  <c r="C318" i="35" s="1"/>
  <c r="C328" i="35" a="1"/>
  <c r="C328" i="35" s="1"/>
  <c r="C244" i="35" a="1"/>
  <c r="C244" i="35" s="1"/>
  <c r="C247" i="35" a="1"/>
  <c r="C247" i="35" s="1"/>
  <c r="C249" i="35"/>
  <c r="C248" i="35" a="1"/>
  <c r="C248" i="35" s="1"/>
  <c r="C246" i="35"/>
  <c r="C241" i="35" a="1"/>
  <c r="C241" i="35" s="1"/>
  <c r="C230" i="35" s="1" a="1"/>
  <c r="C230" i="35" s="1"/>
  <c r="C245" i="35"/>
  <c r="C240" i="35" a="1"/>
  <c r="C240" i="35" s="1"/>
  <c r="C243" i="35" a="1"/>
  <c r="C243" i="35" s="1"/>
  <c r="C277" i="35" a="1"/>
  <c r="C277" i="35" s="1"/>
  <c r="C274" i="35"/>
  <c r="C278" i="35"/>
  <c r="C276" i="35" a="1"/>
  <c r="C276" i="35" s="1"/>
  <c r="C273" i="35" a="1"/>
  <c r="C273" i="35" s="1"/>
  <c r="C275" i="35"/>
  <c r="C271" i="35"/>
  <c r="C272" i="35" a="1"/>
  <c r="C272" i="35" s="1"/>
  <c r="C270" i="35" a="1"/>
  <c r="C270" i="35" s="1"/>
  <c r="C259" i="35" s="1" a="1"/>
  <c r="C259" i="35" s="1"/>
  <c r="C269" i="35" a="1"/>
  <c r="C269" i="35" s="1"/>
  <c r="E202" i="35" a="1"/>
  <c r="E202" i="35" s="1"/>
  <c r="E200" i="35" a="1"/>
  <c r="E200" i="35" s="1"/>
  <c r="E204" i="35" a="1"/>
  <c r="E204" i="35" s="1"/>
  <c r="C189" i="35" a="1"/>
  <c r="C189" i="35" s="1"/>
  <c r="C185" i="35" a="1"/>
  <c r="C185" i="35" s="1"/>
  <c r="C190" i="35"/>
  <c r="C187" i="35"/>
  <c r="C188" i="35" a="1"/>
  <c r="C188" i="35" s="1"/>
  <c r="C184" i="35" a="1"/>
  <c r="C184" i="35" s="1"/>
  <c r="C181" i="35" a="1"/>
  <c r="C181" i="35" s="1"/>
  <c r="C182" i="35" a="1"/>
  <c r="C182" i="35" s="1"/>
  <c r="C171" i="35" s="1" a="1"/>
  <c r="C171" i="35" s="1"/>
  <c r="C186" i="35"/>
  <c r="C183" i="35"/>
  <c r="CP130" i="35" a="1"/>
  <c r="CP130" i="35" s="1"/>
  <c r="AM129" i="35" a="1"/>
  <c r="AM129" i="35" s="1"/>
  <c r="V130" i="35" a="1"/>
  <c r="V130" i="35" s="1"/>
  <c r="FA131" i="35"/>
  <c r="AV131" i="35"/>
  <c r="GU131" i="35"/>
  <c r="CS131" i="35"/>
  <c r="G131" i="35"/>
  <c r="CA130" i="35" a="1"/>
  <c r="CA130" i="35" s="1"/>
  <c r="K129" i="35" a="1"/>
  <c r="K129" i="35" s="1"/>
  <c r="DW130" i="35" a="1"/>
  <c r="DW130" i="35" s="1"/>
  <c r="L129" i="35" a="1"/>
  <c r="L129" i="35" s="1"/>
  <c r="BN131" i="35"/>
  <c r="BD131" i="35"/>
  <c r="BE131" i="35"/>
  <c r="GA129" i="35" a="1"/>
  <c r="GA129" i="35" s="1"/>
  <c r="CW131" i="35"/>
  <c r="EP129" i="35" a="1"/>
  <c r="EP129" i="35" s="1"/>
  <c r="AG129" i="35" a="1"/>
  <c r="AG129" i="35" s="1"/>
  <c r="DL129" i="35" a="1"/>
  <c r="DL129" i="35" s="1"/>
  <c r="FY130" i="35" a="1"/>
  <c r="FY130" i="35" s="1"/>
  <c r="FG129" i="35" a="1"/>
  <c r="FG129" i="35" s="1"/>
  <c r="CA131" i="35"/>
  <c r="HH131" i="35"/>
  <c r="BL129" i="35" a="1"/>
  <c r="BL129" i="35" s="1"/>
  <c r="DF130" i="35" a="1"/>
  <c r="DF130" i="35" s="1"/>
  <c r="GJ130" i="35" a="1"/>
  <c r="GJ130" i="35" s="1"/>
  <c r="CH130" i="35" a="1"/>
  <c r="CH130" i="35" s="1"/>
  <c r="FI131" i="35"/>
  <c r="FU131" i="35"/>
  <c r="AW129" i="35" a="1"/>
  <c r="AW129" i="35" s="1"/>
  <c r="J131" i="35"/>
  <c r="BM130" i="35" a="1"/>
  <c r="BM130" i="35" s="1"/>
  <c r="R130" i="35" a="1"/>
  <c r="R130" i="35" s="1"/>
  <c r="EV131" i="35"/>
  <c r="DC131" i="35"/>
  <c r="CT131" i="35"/>
  <c r="ET130" i="35" a="1"/>
  <c r="ET130" i="35" s="1"/>
  <c r="GM131" i="35"/>
  <c r="EH131" i="35"/>
  <c r="BF130" i="35" a="1"/>
  <c r="BF130" i="35" s="1"/>
  <c r="GF129" i="35" a="1"/>
  <c r="GF129" i="35" s="1"/>
  <c r="FZ131" i="35"/>
  <c r="EQ129" i="35" a="1"/>
  <c r="EQ129" i="35" s="1"/>
  <c r="DR129" i="35" a="1"/>
  <c r="DR129" i="35" s="1"/>
  <c r="BW129" i="35" a="1"/>
  <c r="BW129" i="35" s="1"/>
  <c r="GO131" i="35"/>
  <c r="AJ131" i="35"/>
  <c r="FW130" i="35" a="1"/>
  <c r="FW130" i="35" s="1"/>
  <c r="EF131" i="35"/>
  <c r="HM130" i="35" a="1"/>
  <c r="HM130" i="35" s="1"/>
  <c r="FV131" i="35"/>
  <c r="CD131" i="35"/>
  <c r="EB131" i="35"/>
  <c r="FW131" i="35"/>
  <c r="DE131" i="35"/>
  <c r="CT130" i="35" a="1"/>
  <c r="CT130" i="35" s="1"/>
  <c r="BO129" i="35" a="1"/>
  <c r="BO129" i="35" s="1"/>
  <c r="W131" i="35"/>
  <c r="BP131" i="35"/>
  <c r="BZ131" i="35"/>
  <c r="EN131" i="35"/>
  <c r="DO130" i="35" a="1"/>
  <c r="DO130" i="35" s="1"/>
  <c r="HA131" i="35"/>
  <c r="GV130" i="35" a="1"/>
  <c r="GV130" i="35" s="1"/>
  <c r="FF131" i="35"/>
  <c r="AR129" i="35" a="1"/>
  <c r="AR129" i="35" s="1"/>
  <c r="O131" i="35"/>
  <c r="CO130" i="35" a="1"/>
  <c r="CO130" i="35" s="1"/>
  <c r="BI130" i="35" a="1"/>
  <c r="BI130" i="35" s="1"/>
  <c r="BM131" i="35"/>
  <c r="Z131" i="35"/>
  <c r="FJ131" i="35"/>
  <c r="EI131" i="35"/>
  <c r="DX131" i="35"/>
  <c r="AA129" i="35" a="1"/>
  <c r="AA129" i="35" s="1"/>
  <c r="DY130" i="35" a="1"/>
  <c r="DY130" i="35" s="1"/>
  <c r="FP129" i="35" a="1"/>
  <c r="FP129" i="35" s="1"/>
  <c r="EO129" i="35" a="1"/>
  <c r="EO129" i="35" s="1"/>
  <c r="GW129" i="35" a="1"/>
  <c r="GW129" i="35" s="1"/>
  <c r="GW130" i="35" a="1"/>
  <c r="GW130" i="35" s="1"/>
  <c r="EG130" i="35" a="1"/>
  <c r="EG130" i="35" s="1"/>
  <c r="EG129" i="35" a="1"/>
  <c r="EG129" i="35" s="1"/>
  <c r="FH130" i="35" a="1"/>
  <c r="FH130" i="35" s="1"/>
  <c r="GO130" i="35" a="1"/>
  <c r="GO130" i="35" s="1"/>
  <c r="GO129" i="35" a="1"/>
  <c r="GO129" i="35" s="1"/>
  <c r="AI129" i="35" a="1"/>
  <c r="AI129" i="35" s="1"/>
  <c r="AI130" i="35" a="1"/>
  <c r="AI130" i="35" s="1"/>
  <c r="N130" i="35" a="1"/>
  <c r="N130" i="35" s="1"/>
  <c r="N129" i="35" a="1"/>
  <c r="N129" i="35" s="1"/>
  <c r="O129" i="35" a="1"/>
  <c r="O129" i="35" s="1"/>
  <c r="CG130" i="35" a="1"/>
  <c r="CG130" i="35" s="1"/>
  <c r="CG129" i="35" a="1"/>
  <c r="CG129" i="35" s="1"/>
  <c r="BV130" i="35" a="1"/>
  <c r="BV130" i="35" s="1"/>
  <c r="GE130" i="35" a="1"/>
  <c r="GE130" i="35" s="1"/>
  <c r="CK130" i="35" a="1"/>
  <c r="CK130" i="35" s="1"/>
  <c r="EW129" i="35" a="1"/>
  <c r="EW129" i="35" s="1"/>
  <c r="EM130" i="35" a="1"/>
  <c r="EM130" i="35" s="1"/>
  <c r="DE130" i="35" a="1"/>
  <c r="DE130" i="35" s="1"/>
  <c r="Y130" i="35" a="1"/>
  <c r="Y130" i="35" s="1"/>
  <c r="AV129" i="35" a="1"/>
  <c r="AV129" i="35" s="1"/>
  <c r="CQ129" i="35" a="1"/>
  <c r="CQ129" i="35" s="1"/>
  <c r="CQ130" i="35" a="1"/>
  <c r="CQ130" i="35" s="1"/>
  <c r="CF130" i="35" a="1"/>
  <c r="CF130" i="35" s="1"/>
  <c r="DK129" i="35" a="1"/>
  <c r="DK129" i="35" s="1"/>
  <c r="DN130" i="35" a="1"/>
  <c r="DN130" i="35" s="1"/>
  <c r="FU129" i="35" a="1"/>
  <c r="FU129" i="35" s="1"/>
  <c r="EK129" i="35" a="1"/>
  <c r="EK129" i="35" s="1"/>
  <c r="EK130" i="35" a="1"/>
  <c r="EK130" i="35" s="1"/>
  <c r="CL129" i="35" a="1"/>
  <c r="CL129" i="35" s="1"/>
  <c r="CL130" i="35" a="1"/>
  <c r="CL130" i="35" s="1"/>
  <c r="GX130" i="35" a="1"/>
  <c r="GX130" i="35" s="1"/>
  <c r="GX129" i="35" a="1"/>
  <c r="GX129" i="35" s="1"/>
  <c r="GI129" i="35" a="1"/>
  <c r="GI129" i="35" s="1"/>
  <c r="GI130" i="35" a="1"/>
  <c r="GI130" i="35" s="1"/>
  <c r="DA129" i="35" a="1"/>
  <c r="DA129" i="35" s="1"/>
  <c r="DA130" i="35" a="1"/>
  <c r="DA130" i="35" s="1"/>
  <c r="DB129" i="35" a="1"/>
  <c r="DB129" i="35" s="1"/>
  <c r="DB130" i="35" a="1"/>
  <c r="DB130" i="35" s="1"/>
  <c r="BU129" i="35" a="1"/>
  <c r="BU129" i="35" s="1"/>
  <c r="BU130" i="35" a="1"/>
  <c r="BU130" i="35" s="1"/>
  <c r="C130" i="35" a="1"/>
  <c r="C130" i="35" s="1"/>
  <c r="DD129" i="35" a="1"/>
  <c r="DD129" i="35" s="1"/>
  <c r="DD130" i="35" a="1"/>
  <c r="DD130" i="35" s="1"/>
  <c r="BS129" i="35" a="1"/>
  <c r="BS129" i="35" s="1"/>
  <c r="BS130" i="35" a="1"/>
  <c r="BS130" i="35" s="1"/>
  <c r="ER130" i="35" a="1"/>
  <c r="ER130" i="35" s="1"/>
  <c r="FK130" i="35" a="1"/>
  <c r="FK130" i="35" s="1"/>
  <c r="EZ129" i="35" a="1"/>
  <c r="EZ129" i="35" s="1"/>
  <c r="HR130" i="35" a="1"/>
  <c r="HR130" i="35" s="1"/>
  <c r="EA129" i="35" a="1"/>
  <c r="EA129" i="35" s="1"/>
  <c r="ED129" i="35" a="1"/>
  <c r="ED129" i="35" s="1"/>
  <c r="FT130" i="35" a="1"/>
  <c r="FT130" i="35" s="1"/>
  <c r="FT129" i="35" a="1"/>
  <c r="FT129" i="35" s="1"/>
  <c r="BT130" i="35" a="1"/>
  <c r="BT130" i="35" s="1"/>
  <c r="BT129" i="35" a="1"/>
  <c r="BT129" i="35" s="1"/>
  <c r="M129" i="35" a="1"/>
  <c r="M129" i="35" s="1"/>
  <c r="BE130" i="35" a="1"/>
  <c r="BE130" i="35" s="1"/>
  <c r="C131" i="35"/>
  <c r="C159" i="35" a="1"/>
  <c r="C159" i="35" s="1"/>
  <c r="C160" i="35"/>
  <c r="C157" i="35"/>
  <c r="C158" i="35" a="1"/>
  <c r="C158" i="35" s="1"/>
  <c r="C154" i="35" a="1"/>
  <c r="C154" i="35" s="1"/>
  <c r="C155" i="35" a="1"/>
  <c r="C155" i="35" s="1"/>
  <c r="C156" i="35"/>
  <c r="C152" i="35" a="1"/>
  <c r="C152" i="35" s="1"/>
  <c r="C141" i="35" s="1" a="1"/>
  <c r="C141" i="35" s="1"/>
  <c r="C151" i="35" a="1"/>
  <c r="C151" i="35" s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G54" i="1" a="1"/>
  <c r="G527" i="1" a="1"/>
  <c r="J734" i="1" a="1"/>
  <c r="G233" i="1" a="1"/>
  <c r="G506" i="1" a="1"/>
  <c r="G105" i="1" a="1"/>
  <c r="J16" i="1" a="1"/>
  <c r="G28" i="1" a="1"/>
  <c r="G699" i="1" a="1"/>
  <c r="D810" i="1" a="1"/>
  <c r="G610" i="1" a="1"/>
  <c r="G648" i="1" a="1"/>
  <c r="J136" i="1" a="1"/>
  <c r="G717" i="1" a="1"/>
  <c r="G14" i="1" a="1"/>
  <c r="J393" i="1" a="1"/>
  <c r="J320" i="1" a="1"/>
  <c r="J482" i="1" a="1"/>
  <c r="J660" i="1" a="1"/>
  <c r="J499" i="1" a="1"/>
  <c r="G813" i="1" a="1"/>
  <c r="J662" i="1" a="1"/>
  <c r="J458" i="1" a="1"/>
  <c r="G431" i="1" a="1"/>
  <c r="J462" i="1" a="1"/>
  <c r="G590" i="1" a="1"/>
  <c r="J492" i="1" a="1"/>
  <c r="J415" i="1" a="1"/>
  <c r="G557" i="1" a="1"/>
  <c r="J802" i="1" a="1"/>
  <c r="G181" i="1" a="1"/>
  <c r="J146" i="1" a="1"/>
  <c r="G87" i="1" a="1"/>
  <c r="J713" i="1" a="1"/>
  <c r="G213" i="1" a="1"/>
  <c r="G393" i="1" a="1"/>
  <c r="G30" i="1" a="1"/>
  <c r="G455" i="1" a="1"/>
  <c r="G743" i="1" a="1"/>
  <c r="G596" i="1" a="1"/>
  <c r="G241" i="1" a="1"/>
  <c r="G17" i="1" a="1"/>
  <c r="G721" i="1" a="1"/>
  <c r="G478" i="1" a="1"/>
  <c r="G510" i="1" a="1"/>
  <c r="G593" i="1" a="1"/>
  <c r="J548" i="1" a="1"/>
  <c r="J439" i="1" a="1"/>
  <c r="J480" i="1" a="1"/>
  <c r="G465" i="1" a="1"/>
  <c r="G242" i="1" a="1"/>
  <c r="G768" i="1" a="1"/>
  <c r="J306" i="1" a="1"/>
  <c r="G426" i="1" a="1"/>
  <c r="G359" i="1" a="1"/>
  <c r="G652" i="1" a="1"/>
  <c r="G339" i="1" a="1"/>
  <c r="J27" i="1" a="1"/>
  <c r="G360" i="1" a="1"/>
  <c r="G476" i="1" a="1"/>
  <c r="G167" i="1" a="1"/>
  <c r="G236" i="1" a="1"/>
  <c r="J79" i="1" a="1"/>
  <c r="J93" i="1" a="1"/>
  <c r="J572" i="1" a="1"/>
  <c r="J30" i="1" a="1"/>
  <c r="G244" i="1" a="1"/>
  <c r="J241" i="1" a="1"/>
  <c r="G673" i="1" a="1"/>
  <c r="G276" i="1" a="1"/>
  <c r="J398" i="1" a="1"/>
  <c r="J594" i="1" a="1"/>
  <c r="G798" i="1" a="1"/>
  <c r="J719" i="1" a="1"/>
  <c r="G619" i="1" a="1"/>
  <c r="J735" i="1" a="1"/>
  <c r="G660" i="1" a="1"/>
  <c r="G646" i="1" a="1"/>
  <c r="J70" i="1" a="1"/>
  <c r="D816" i="1" a="1"/>
  <c r="G232" i="1" a="1"/>
  <c r="G751" i="1" a="1"/>
  <c r="J98" i="1" a="1"/>
  <c r="G626" i="1" a="1"/>
  <c r="J114" i="1" a="1"/>
  <c r="G812" i="1" a="1"/>
  <c r="J538" i="1" a="1"/>
  <c r="J142" i="1" a="1"/>
  <c r="J130" i="1" a="1"/>
  <c r="G720" i="1" a="1"/>
  <c r="B814" i="1" a="1"/>
  <c r="J49" i="1" a="1"/>
  <c r="J363" i="1" a="1"/>
  <c r="G130" i="1" a="1"/>
  <c r="J574" i="1" a="1"/>
  <c r="J506" i="1" a="1"/>
  <c r="G111" i="1" a="1"/>
  <c r="G18" i="1" a="1"/>
  <c r="J498" i="1" a="1"/>
  <c r="J771" i="1" a="1"/>
  <c r="J584" i="1" a="1"/>
  <c r="G3" i="1" a="1"/>
  <c r="G9" i="1" a="1"/>
  <c r="J337" i="1" a="1"/>
  <c r="J472" i="1" a="1"/>
  <c r="J257" i="1" a="1"/>
  <c r="J744" i="1" a="1"/>
  <c r="G653" i="1" a="1"/>
  <c r="J570" i="1" a="1"/>
  <c r="J377" i="1" a="1"/>
  <c r="G705" i="1" a="1"/>
  <c r="J541" i="1" a="1"/>
  <c r="G625" i="1" a="1"/>
  <c r="G354" i="1" a="1"/>
  <c r="J56" i="1" a="1"/>
  <c r="G551" i="1" a="1"/>
  <c r="J187" i="1" a="1"/>
  <c r="G107" i="1" a="1"/>
  <c r="G445" i="1" a="1"/>
  <c r="J392" i="1" a="1"/>
  <c r="G101" i="1" a="1"/>
  <c r="J219" i="1" a="1"/>
  <c r="J315" i="1" a="1"/>
  <c r="J191" i="1" a="1"/>
  <c r="G571" i="1" a="1"/>
  <c r="J192" i="1" a="1"/>
  <c r="G469" i="1" a="1"/>
  <c r="G45" i="1" a="1"/>
  <c r="J322" i="1" a="1"/>
  <c r="J724" i="1" a="1"/>
  <c r="G585" i="1" a="1"/>
  <c r="J525" i="1" a="1"/>
  <c r="G517" i="1" a="1"/>
  <c r="G678" i="1" a="1"/>
  <c r="G563" i="1" a="1"/>
  <c r="J227" i="1" a="1"/>
  <c r="J207" i="1" a="1"/>
  <c r="J123" i="1" a="1"/>
  <c r="G541" i="1" a="1"/>
  <c r="J271" i="1" a="1"/>
  <c r="J755" i="1" a="1"/>
  <c r="G562" i="1" a="1"/>
  <c r="G409" i="1" a="1"/>
  <c r="J756" i="1" a="1"/>
  <c r="J772" i="1" a="1"/>
  <c r="J481" i="1" a="1"/>
  <c r="J378" i="1" a="1"/>
  <c r="G203" i="1" a="1"/>
  <c r="J92" i="1" a="1"/>
  <c r="J391" i="1" a="1"/>
  <c r="G208" i="1" a="1"/>
  <c r="J723" i="1" a="1"/>
  <c r="G805" i="1" a="1"/>
  <c r="G4" i="1" a="1"/>
  <c r="G15" i="1" a="1"/>
  <c r="G595" i="1" a="1"/>
  <c r="G13" i="1" a="1"/>
  <c r="J450" i="1" a="1"/>
  <c r="G248" i="1" a="1"/>
  <c r="J465" i="1" a="1"/>
  <c r="J812" i="1" a="1"/>
  <c r="J226" i="1" a="1"/>
  <c r="G451" i="1" a="1"/>
  <c r="G21" i="1" a="1"/>
  <c r="G633" i="1" a="1"/>
  <c r="G645" i="1" a="1"/>
  <c r="J254" i="1" a="1"/>
  <c r="J776" i="1" a="1"/>
  <c r="J178" i="1" a="1"/>
  <c r="J576" i="1" a="1"/>
  <c r="J791" i="1" a="1"/>
  <c r="D812" i="1" a="1"/>
  <c r="G303" i="1" a="1"/>
  <c r="G196" i="1" a="1"/>
  <c r="J783" i="1" a="1"/>
  <c r="G521" i="1" a="1"/>
  <c r="G197" i="1" a="1"/>
  <c r="G578" i="1" a="1"/>
  <c r="G594" i="1" a="1"/>
  <c r="J234" i="1" a="1"/>
  <c r="J529" i="1" a="1"/>
  <c r="J517" i="1" a="1"/>
  <c r="G740" i="1" a="1"/>
  <c r="J309" i="1" a="1"/>
  <c r="G180" i="1" a="1"/>
  <c r="G598" i="1" a="1"/>
  <c r="J217" i="1" a="1"/>
  <c r="G796" i="1" a="1"/>
  <c r="J555" i="1" a="1"/>
  <c r="G106" i="1" a="1"/>
  <c r="G147" i="1" a="1"/>
  <c r="J794" i="1" a="1"/>
  <c r="J732" i="1" a="1"/>
  <c r="G388" i="1" a="1"/>
  <c r="J793" i="1" a="1"/>
  <c r="G22" i="1" a="1"/>
  <c r="J512" i="1" a="1"/>
  <c r="J666" i="1" a="1"/>
  <c r="G270" i="1" a="1"/>
  <c r="G66" i="1" a="1"/>
  <c r="J373" i="1" a="1"/>
  <c r="G482" i="1" a="1"/>
  <c r="J3" i="1" a="1"/>
  <c r="J557" i="1" a="1"/>
  <c r="G402" i="1" a="1"/>
  <c r="G307" i="1" a="1"/>
  <c r="J298" i="1" a="1"/>
  <c r="J597" i="1" a="1"/>
  <c r="G549" i="1" a="1"/>
  <c r="G243" i="1" a="1"/>
  <c r="J242" i="1" a="1"/>
  <c r="J566" i="1" a="1"/>
  <c r="G301" i="1" a="1"/>
  <c r="J551" i="1" a="1"/>
  <c r="G636" i="1" a="1"/>
  <c r="G425" i="1" a="1"/>
  <c r="G374" i="1" a="1"/>
  <c r="G287" i="1" a="1"/>
  <c r="G294" i="1" a="1"/>
  <c r="J86" i="1" a="1"/>
  <c r="G443" i="1" a="1"/>
  <c r="J605" i="1" a="1"/>
  <c r="J536" i="1" a="1"/>
  <c r="J670" i="1" a="1"/>
  <c r="J253" i="1" a="1"/>
  <c r="G217" i="1" a="1"/>
  <c r="G444" i="1" a="1"/>
  <c r="H813" i="1" a="1"/>
  <c r="G448" i="1" a="1"/>
  <c r="J445" i="1" a="1"/>
  <c r="J447" i="1" a="1"/>
  <c r="J183" i="1" a="1"/>
  <c r="J279" i="1" a="1"/>
  <c r="J287" i="1" a="1"/>
  <c r="J62" i="1" a="1"/>
  <c r="J38" i="1" a="1"/>
  <c r="G615" i="1" a="1"/>
  <c r="H812" i="1" a="1"/>
  <c r="G640" i="1" a="1"/>
  <c r="G290" i="1" a="1"/>
  <c r="G341" i="1" a="1"/>
  <c r="G410" i="1" a="1"/>
  <c r="J461" i="1" a="1"/>
  <c r="J224" i="1" a="1"/>
  <c r="J402" i="1" a="1"/>
  <c r="J817" i="1" a="1"/>
  <c r="J341" i="1" a="1"/>
  <c r="J795" i="1" a="1"/>
  <c r="G384" i="1" a="1"/>
  <c r="G635" i="1" a="1"/>
  <c r="J674" i="1" a="1"/>
  <c r="J400" i="1" a="1"/>
  <c r="G589" i="1" a="1"/>
  <c r="G234" i="1" a="1"/>
  <c r="J107" i="1" a="1"/>
  <c r="G240" i="1" a="1"/>
  <c r="G261" i="1" a="1"/>
  <c r="G694" i="1" a="1"/>
  <c r="J774" i="1" a="1"/>
  <c r="J640" i="1" a="1"/>
  <c r="J386" i="1" a="1"/>
  <c r="G719" i="1" a="1"/>
  <c r="J263" i="1" a="1"/>
  <c r="G126" i="1" a="1"/>
  <c r="G353" i="1" a="1"/>
  <c r="J281" i="1" a="1"/>
  <c r="J358" i="1" a="1"/>
  <c r="G669" i="1" a="1"/>
  <c r="G264" i="1" a="1"/>
  <c r="J188" i="1" a="1"/>
  <c r="J182" i="1" a="1"/>
  <c r="J340" i="1" a="1"/>
  <c r="J294" i="1" a="1"/>
  <c r="J10" i="1" a="1"/>
  <c r="G218" i="1" a="1"/>
  <c r="G501" i="1" a="1"/>
  <c r="G581" i="1" a="1"/>
  <c r="G779" i="1" a="1"/>
  <c r="J218" i="1" a="1"/>
  <c r="G452" i="1" a="1"/>
  <c r="J800" i="1" a="1"/>
  <c r="G692" i="1" a="1"/>
  <c r="J223" i="1" a="1"/>
  <c r="J593" i="1" a="1"/>
  <c r="J702" i="1" a="1"/>
  <c r="G246" i="1" a="1"/>
  <c r="J707" i="1" a="1"/>
  <c r="G20" i="1" a="1"/>
  <c r="J348" i="1" a="1"/>
  <c r="G340" i="1" a="1"/>
  <c r="J342" i="1" a="1"/>
  <c r="G777" i="1" a="1"/>
  <c r="G739" i="1" a="1"/>
  <c r="G131" i="1" a="1"/>
  <c r="J609" i="1" a="1"/>
  <c r="J676" i="1" a="1"/>
  <c r="G750" i="1" a="1"/>
  <c r="J768" i="1" a="1"/>
  <c r="J189" i="1" a="1"/>
  <c r="J353" i="1" a="1"/>
  <c r="G809" i="1" a="1"/>
  <c r="G371" i="1" a="1"/>
  <c r="J766" i="1" a="1"/>
  <c r="J190" i="1" a="1"/>
  <c r="G155" i="1" a="1"/>
  <c r="J248" i="1" a="1"/>
  <c r="J157" i="1" a="1"/>
  <c r="G231" i="1" a="1"/>
  <c r="G748" i="1" a="1"/>
  <c r="G659" i="1" a="1"/>
  <c r="G116" i="1" a="1"/>
  <c r="J259" i="1" a="1"/>
  <c r="J106" i="1" a="1"/>
  <c r="J648" i="1" a="1"/>
  <c r="J394" i="1" a="1"/>
  <c r="J355" i="1" a="1"/>
  <c r="J367" i="1" a="1"/>
  <c r="J125" i="1" a="1"/>
  <c r="G249" i="1" a="1"/>
  <c r="G498" i="1" a="1"/>
  <c r="G485" i="1" a="1"/>
  <c r="G331" i="1" a="1"/>
  <c r="G637" i="1" a="1"/>
  <c r="G56" i="1" a="1"/>
  <c r="J792" i="1" a="1"/>
  <c r="G194" i="1" a="1"/>
  <c r="J560" i="1" a="1"/>
  <c r="G332" i="1" a="1"/>
  <c r="G650" i="1" a="1"/>
  <c r="J246" i="1" a="1"/>
  <c r="G293" i="1" a="1"/>
  <c r="G671" i="1" a="1"/>
  <c r="J194" i="1" a="1"/>
  <c r="J505" i="1" a="1"/>
  <c r="J321" i="1" a="1"/>
  <c r="J44" i="1" a="1"/>
  <c r="J239" i="1" a="1"/>
  <c r="G502" i="1" a="1"/>
  <c r="J326" i="1" a="1"/>
  <c r="G173" i="1" a="1"/>
  <c r="G738" i="1" a="1"/>
  <c r="G553" i="1" a="1"/>
  <c r="J513" i="1" a="1"/>
  <c r="H799" i="1" a="1"/>
  <c r="D808" i="1" a="1"/>
  <c r="J700" i="1" a="1"/>
  <c r="J249" i="1" a="1"/>
  <c r="J671" i="1" a="1"/>
  <c r="B810" i="1" a="1"/>
  <c r="J69" i="1" a="1"/>
  <c r="J32" i="1" a="1"/>
  <c r="G251" i="1" a="1"/>
  <c r="G342" i="1" a="1"/>
  <c r="J446" i="1" a="1"/>
  <c r="G602" i="1" a="1"/>
  <c r="J575" i="1" a="1"/>
  <c r="J770" i="1" a="1"/>
  <c r="G281" i="1" a="1"/>
  <c r="G712" i="1" a="1"/>
  <c r="G373" i="1" a="1"/>
  <c r="J810" i="1" a="1"/>
  <c r="J133" i="1" a="1"/>
  <c r="J758" i="1" a="1"/>
  <c r="J748" i="1" a="1"/>
  <c r="J443" i="1" a="1"/>
  <c r="J559" i="1" a="1"/>
  <c r="J333" i="1" a="1"/>
  <c r="G576" i="1" a="1"/>
  <c r="G109" i="1" a="1"/>
  <c r="J444" i="1" a="1"/>
  <c r="J58" i="1" a="1"/>
  <c r="J35" i="1" a="1"/>
  <c r="J71" i="1" a="1"/>
  <c r="H815" i="1" a="1"/>
  <c r="J65" i="1" a="1"/>
  <c r="G729" i="1" a="1"/>
  <c r="J504" i="1" a="1"/>
  <c r="J699" i="1" a="1"/>
  <c r="G282" i="1" a="1"/>
  <c r="J231" i="1" a="1"/>
  <c r="H800" i="1" a="1"/>
  <c r="G334" i="1" a="1"/>
  <c r="J302" i="1" a="1"/>
  <c r="J247" i="1" a="1"/>
  <c r="G612" i="1" a="1"/>
  <c r="G399" i="1" a="1"/>
  <c r="G684" i="1" a="1"/>
  <c r="J765" i="1" a="1"/>
  <c r="D806" i="1" a="1"/>
  <c r="J451" i="1" a="1"/>
  <c r="G601" i="1" a="1"/>
  <c r="J316" i="1" a="1"/>
  <c r="J803" i="1" a="1"/>
  <c r="G803" i="1" a="1"/>
  <c r="J769" i="1" a="1"/>
  <c r="J269" i="1" a="1"/>
  <c r="G337" i="1" a="1"/>
  <c r="J115" i="1" a="1"/>
  <c r="G142" i="1" a="1"/>
  <c r="J775" i="1" a="1"/>
  <c r="G382" i="1" a="1"/>
  <c r="G98" i="1" a="1"/>
  <c r="G207" i="1" a="1"/>
  <c r="G682" i="1" a="1"/>
  <c r="J126" i="1" a="1"/>
  <c r="J639" i="1" a="1"/>
  <c r="J291" i="1" a="1"/>
  <c r="B799" i="1" a="1"/>
  <c r="J53" i="1" a="1"/>
  <c r="J437" i="1" a="1"/>
  <c r="G201" i="1" a="1"/>
  <c r="J463" i="1" a="1"/>
  <c r="J590" i="1" a="1"/>
  <c r="G801" i="1" a="1"/>
  <c r="G24" i="1" a="1"/>
  <c r="J516" i="1" a="1"/>
  <c r="J143" i="1" a="1"/>
  <c r="G672" i="1" a="1"/>
  <c r="J319" i="1" a="1"/>
  <c r="J409" i="1" a="1"/>
  <c r="J364" i="1" a="1"/>
  <c r="G60" i="1" a="1"/>
  <c r="G515" i="1" a="1"/>
  <c r="G724" i="1" a="1"/>
  <c r="J531" i="1" a="1"/>
  <c r="J42" i="1" a="1"/>
  <c r="G411" i="1" a="1"/>
  <c r="G193" i="1" a="1"/>
  <c r="G128" i="1" a="1"/>
  <c r="J385" i="1" a="1"/>
  <c r="G701" i="1" a="1"/>
  <c r="G65" i="1" a="1"/>
  <c r="J401" i="1" a="1"/>
  <c r="J687" i="1" a="1"/>
  <c r="G226" i="1" a="1"/>
  <c r="J503" i="1" a="1"/>
  <c r="J785" i="1" a="1"/>
  <c r="J457" i="1" a="1"/>
  <c r="J739" i="1" a="1"/>
  <c r="J371" i="1" a="1"/>
  <c r="G560" i="1" a="1"/>
  <c r="G154" i="1" a="1"/>
  <c r="J201" i="1" a="1"/>
  <c r="G367" i="1" a="1"/>
  <c r="H805" i="1" a="1"/>
  <c r="G327" i="1" a="1"/>
  <c r="J81" i="1" a="1"/>
  <c r="J604" i="1" a="1"/>
  <c r="G210" i="1" a="1"/>
  <c r="J592" i="1" a="1"/>
  <c r="J714" i="1" a="1"/>
  <c r="D818" i="1" a="1"/>
  <c r="G85" i="1" a="1"/>
  <c r="G77" i="1" a="1"/>
  <c r="J274" i="1" a="1"/>
  <c r="G683" i="1" a="1"/>
  <c r="G499" i="1" a="1"/>
  <c r="G756" i="1" a="1"/>
  <c r="G600" i="1" a="1"/>
  <c r="J696" i="1" a="1"/>
  <c r="J455" i="1" a="1"/>
  <c r="G323" i="1" a="1"/>
  <c r="J790" i="1" a="1"/>
  <c r="G83" i="1" a="1"/>
  <c r="G483" i="1" a="1"/>
  <c r="J151" i="1" a="1"/>
  <c r="J296" i="1" a="1"/>
  <c r="G435" i="1" a="1"/>
  <c r="J779" i="1" a="1"/>
  <c r="J626" i="1" a="1"/>
  <c r="J518" i="1" a="1"/>
  <c r="J543" i="1" a="1"/>
  <c r="G306" i="1" a="1"/>
  <c r="G583" i="1" a="1"/>
  <c r="J613" i="1" a="1"/>
  <c r="J221" i="1" a="1"/>
  <c r="G99" i="1" a="1"/>
  <c r="G268" i="1" a="1"/>
  <c r="G708" i="1" a="1"/>
  <c r="G46" i="1" a="1"/>
  <c r="J449" i="1" a="1"/>
  <c r="G74" i="1" a="1"/>
  <c r="G588" i="1" a="1"/>
  <c r="J701" i="1" a="1"/>
  <c r="G520" i="1" a="1"/>
  <c r="G522" i="1" a="1"/>
  <c r="G817" i="1" a="1"/>
  <c r="G140" i="1" a="1"/>
  <c r="G164" i="1" a="1"/>
  <c r="J784" i="1" a="1"/>
  <c r="J441" i="1" a="1"/>
  <c r="G280" i="1" a="1"/>
  <c r="G136" i="1" a="1"/>
  <c r="G666" i="1" a="1"/>
  <c r="J619" i="1" a="1"/>
  <c r="G656" i="1" a="1"/>
  <c r="G555" i="1" a="1"/>
  <c r="G44" i="1" a="1"/>
  <c r="J349" i="1" a="1"/>
  <c r="J270" i="1" a="1"/>
  <c r="J204" i="1" a="1"/>
  <c r="J20" i="1" a="1"/>
  <c r="J421" i="1" a="1"/>
  <c r="G121" i="1" a="1"/>
  <c r="J711" i="1" a="1"/>
  <c r="G514" i="1" a="1"/>
  <c r="G734" i="1" a="1"/>
  <c r="J417" i="1" a="1"/>
  <c r="J580" i="1" a="1"/>
  <c r="J75" i="1" a="1"/>
  <c r="D801" i="1" a="1"/>
  <c r="J346" i="1" a="1"/>
  <c r="J403" i="1" a="1"/>
  <c r="J362" i="1" a="1"/>
  <c r="G785" i="1" a="1"/>
  <c r="J397" i="1" a="1"/>
  <c r="J212" i="1" a="1"/>
  <c r="J174" i="1" a="1"/>
  <c r="G542" i="1" a="1"/>
  <c r="G41" i="1" a="1"/>
  <c r="G572" i="1" a="1"/>
  <c r="G587" i="1" a="1"/>
  <c r="G228" i="1" a="1"/>
  <c r="B805" i="1" a="1"/>
  <c r="J277" i="1" a="1"/>
  <c r="G622" i="1" a="1"/>
  <c r="J722" i="1" a="1"/>
  <c r="J273" i="1" a="1"/>
  <c r="J644" i="1" a="1"/>
  <c r="J140" i="1" a="1"/>
  <c r="J595" i="1" a="1"/>
  <c r="G544" i="1" a="1"/>
  <c r="J608" i="1" a="1"/>
  <c r="G710" i="1" a="1"/>
  <c r="G174" i="1" a="1"/>
  <c r="G471" i="1" a="1"/>
  <c r="G163" i="1" a="1"/>
  <c r="J483" i="1" a="1"/>
  <c r="G263" i="1" a="1"/>
  <c r="G586" i="1" a="1"/>
  <c r="J547" i="1" a="1"/>
  <c r="G552" i="1" a="1"/>
  <c r="G430" i="1" a="1"/>
  <c r="J729" i="1" a="1"/>
  <c r="J166" i="1" a="1"/>
  <c r="G225" i="1" a="1"/>
  <c r="G386" i="1" a="1"/>
  <c r="J539" i="1" a="1"/>
  <c r="D805" i="1" a="1"/>
  <c r="G417" i="1" a="1"/>
  <c r="G500" i="1" a="1"/>
  <c r="J286" i="1" a="1"/>
  <c r="J631" i="1" a="1"/>
  <c r="J332" i="1" a="1"/>
  <c r="G632" i="1" a="1"/>
  <c r="J230" i="1" a="1"/>
  <c r="G582" i="1" a="1"/>
  <c r="J797" i="1" a="1"/>
  <c r="J727" i="1" a="1"/>
  <c r="J416" i="1" a="1"/>
  <c r="G496" i="1" a="1"/>
  <c r="G291" i="1" a="1"/>
  <c r="G12" i="1" a="1"/>
  <c r="J813" i="1" a="1"/>
  <c r="G256" i="1" a="1"/>
  <c r="G567" i="1" a="1"/>
  <c r="G82" i="1" a="1"/>
  <c r="J29" i="1" a="1"/>
  <c r="J622" i="1" a="1"/>
  <c r="J438" i="1" a="1"/>
  <c r="J658" i="1" a="1"/>
  <c r="G284" i="1" a="1"/>
  <c r="G556" i="1" a="1"/>
  <c r="G764" i="1" a="1"/>
  <c r="G258" i="1" a="1"/>
  <c r="G400" i="1" a="1"/>
  <c r="G129" i="1" a="1"/>
  <c r="G604" i="1" a="1"/>
  <c r="G380" i="1" a="1"/>
  <c r="G286" i="1" a="1"/>
  <c r="G322" i="1" a="1"/>
  <c r="J256" i="1" a="1"/>
  <c r="G767" i="1" a="1"/>
  <c r="G283" i="1" a="1"/>
  <c r="J581" i="1" a="1"/>
  <c r="G289" i="1" a="1"/>
  <c r="G698" i="1" a="1"/>
  <c r="J746" i="1" a="1"/>
  <c r="G93" i="1" a="1"/>
  <c r="J265" i="1" a="1"/>
  <c r="G446" i="1" a="1"/>
  <c r="J577" i="1" a="1"/>
  <c r="G357" i="1" a="1"/>
  <c r="G528" i="1" a="1"/>
  <c r="J85" i="1" a="1"/>
  <c r="J129" i="1" a="1"/>
  <c r="J471" i="1" a="1"/>
  <c r="G533" i="1" a="1"/>
  <c r="G538" i="1" a="1"/>
  <c r="J372" i="1" a="1"/>
  <c r="G799" i="1" a="1"/>
  <c r="D817" i="1" a="1"/>
  <c r="G574" i="1" a="1"/>
  <c r="G230" i="1" a="1"/>
  <c r="G718" i="1" a="1"/>
  <c r="H802" i="1" a="1"/>
  <c r="G214" i="1" a="1"/>
  <c r="J493" i="1" a="1"/>
  <c r="G793" i="1" a="1"/>
  <c r="G265" i="1" a="1"/>
  <c r="G110" i="1" a="1"/>
  <c r="G335" i="1" a="1"/>
  <c r="J469" i="1" a="1"/>
  <c r="G385" i="1" a="1"/>
  <c r="J324" i="1" a="1"/>
  <c r="J710" i="1" a="1"/>
  <c r="G818" i="1" a="1"/>
  <c r="J11" i="1" a="1"/>
  <c r="J730" i="1" a="1"/>
  <c r="G769" i="1" a="1"/>
  <c r="G113" i="1" a="1"/>
  <c r="J173" i="1" a="1"/>
  <c r="J731" i="1" a="1"/>
  <c r="B800" i="1" a="1"/>
  <c r="G649" i="1" a="1"/>
  <c r="J427" i="1" a="1"/>
  <c r="J255" i="1" a="1"/>
  <c r="J165" i="1" a="1"/>
  <c r="G186" i="1" a="1"/>
  <c r="G763" i="1" a="1"/>
  <c r="G26" i="1" a="1"/>
  <c r="G171" i="1" a="1"/>
  <c r="G159" i="1" a="1"/>
  <c r="J798" i="1" a="1"/>
  <c r="J262" i="1" a="1"/>
  <c r="J46" i="1" a="1"/>
  <c r="J389" i="1" a="1"/>
  <c r="J442" i="1" a="1"/>
  <c r="G403" i="1" a="1"/>
  <c r="J694" i="1" a="1"/>
  <c r="G187" i="1" a="1"/>
  <c r="J407" i="1" a="1"/>
  <c r="G418" i="1" a="1"/>
  <c r="B813" i="1" a="1"/>
  <c r="G238" i="1" a="1"/>
  <c r="J585" i="1" a="1"/>
  <c r="G516" i="1" a="1"/>
  <c r="J215" i="1" a="1"/>
  <c r="G391" i="1" a="1"/>
  <c r="G216" i="1" a="1"/>
  <c r="J712" i="1" a="1"/>
  <c r="G537" i="1" a="1"/>
  <c r="G463" i="1" a="1"/>
  <c r="G205" i="1" a="1"/>
  <c r="G104" i="1" a="1"/>
  <c r="J374" i="1" a="1"/>
  <c r="G663" i="1" a="1"/>
  <c r="G86" i="1" a="1"/>
  <c r="J805" i="1" a="1"/>
  <c r="G138" i="1" a="1"/>
  <c r="G149" i="1" a="1"/>
  <c r="J510" i="1" a="1"/>
  <c r="J428" i="1" a="1"/>
  <c r="J426" i="1" a="1"/>
  <c r="G570" i="1" a="1"/>
  <c r="G412" i="1" a="1"/>
  <c r="J646" i="1" a="1"/>
  <c r="G8" i="1" a="1"/>
  <c r="G617" i="1" a="1"/>
  <c r="J596" i="1" a="1"/>
  <c r="G178" i="1" a="1"/>
  <c r="G468" i="1" a="1"/>
  <c r="J651" i="1" a="1"/>
  <c r="G481" i="1" a="1"/>
  <c r="J101" i="1" a="1"/>
  <c r="J193" i="1" a="1"/>
  <c r="J163" i="1" a="1"/>
  <c r="J68" i="1" a="1"/>
  <c r="G253" i="1" a="1"/>
  <c r="J508" i="1" a="1"/>
  <c r="G457" i="1" a="1"/>
  <c r="G490" i="1" a="1"/>
  <c r="G326" i="1" a="1"/>
  <c r="J141" i="1" a="1"/>
  <c r="G592" i="1" a="1"/>
  <c r="J767" i="1" a="1"/>
  <c r="J132" i="1" a="1"/>
  <c r="J138" i="1" a="1"/>
  <c r="G43" i="1" a="1"/>
  <c r="G212" i="1" a="1"/>
  <c r="G157" i="1" a="1"/>
  <c r="J432" i="1" a="1"/>
  <c r="J589" i="1" a="1"/>
  <c r="G547" i="1" a="1"/>
  <c r="G221" i="1" a="1"/>
  <c r="G658" i="1" a="1"/>
  <c r="H814" i="1" a="1"/>
  <c r="J527" i="1" a="1"/>
  <c r="J737" i="1" a="1"/>
  <c r="J689" i="1" a="1"/>
  <c r="J412" i="1" a="1"/>
  <c r="J721" i="1" a="1"/>
  <c r="J489" i="1" a="1"/>
  <c r="G726" i="1" a="1"/>
  <c r="G693" i="1" a="1"/>
  <c r="G631" i="1" a="1"/>
  <c r="J550" i="1" a="1"/>
  <c r="J725" i="1" a="1"/>
  <c r="J652" i="1" a="1"/>
  <c r="J164" i="1" a="1"/>
  <c r="J704" i="1" a="1"/>
  <c r="J716" i="1" a="1"/>
  <c r="J213" i="1" a="1"/>
  <c r="J515" i="1" a="1"/>
  <c r="G442" i="1" a="1"/>
  <c r="G657" i="1" a="1"/>
  <c r="J293" i="1" a="1"/>
  <c r="G753" i="1" a="1"/>
  <c r="G309" i="1" a="1"/>
  <c r="J51" i="1" a="1"/>
  <c r="G644" i="1" a="1"/>
  <c r="G295" i="1" a="1"/>
  <c r="G766" i="1" a="1"/>
  <c r="J497" i="1" a="1"/>
  <c r="G529" i="1" a="1"/>
  <c r="G713" i="1" a="1"/>
  <c r="G814" i="1" a="1"/>
  <c r="G810" i="1" a="1"/>
  <c r="J643" i="1" a="1"/>
  <c r="J807" i="1" a="1"/>
  <c r="J203" i="1" a="1"/>
  <c r="J519" i="1" a="1"/>
  <c r="J690" i="1" a="1"/>
  <c r="G689" i="1" a="1"/>
  <c r="J628" i="1" a="1"/>
  <c r="G315" i="1" a="1"/>
  <c r="G108" i="1" a="1"/>
  <c r="J565" i="1" a="1"/>
  <c r="J118" i="1" a="1"/>
  <c r="G707" i="1" a="1"/>
  <c r="J537" i="1" a="1"/>
  <c r="J314" i="1" a="1"/>
  <c r="J382" i="1" a="1"/>
  <c r="G534" i="1" a="1"/>
  <c r="J532" i="1" a="1"/>
  <c r="J88" i="1" a="1"/>
  <c r="J369" i="1" a="1"/>
  <c r="B808" i="1" a="1"/>
  <c r="J48" i="1" a="1"/>
  <c r="G508" i="1" a="1"/>
  <c r="G204" i="1" a="1"/>
  <c r="J361" i="1" a="1"/>
  <c r="J318" i="1" a="1"/>
  <c r="J672" i="1" a="1"/>
  <c r="D813" i="1" a="1"/>
  <c r="G224" i="1" a="1"/>
  <c r="J109" i="1" a="1"/>
  <c r="J229" i="1" a="1"/>
  <c r="J388" i="1" a="1"/>
  <c r="G127" i="1" a="1"/>
  <c r="G7" i="1" a="1"/>
  <c r="J476" i="1" a="1"/>
  <c r="G503" i="1" a="1"/>
  <c r="J534" i="1" a="1"/>
  <c r="G711" i="1" a="1"/>
  <c r="G237" i="1" a="1"/>
  <c r="J66" i="1" a="1"/>
  <c r="G783" i="1" a="1"/>
  <c r="G621" i="1" a="1"/>
  <c r="G651" i="1" a="1"/>
  <c r="J629" i="1" a="1"/>
  <c r="G369" i="1" a="1"/>
  <c r="J52" i="1" a="1"/>
  <c r="G639" i="1" a="1"/>
  <c r="J160" i="1" a="1"/>
  <c r="G550" i="1" a="1"/>
  <c r="G432" i="1" a="1"/>
  <c r="G379" i="1" a="1"/>
  <c r="J623" i="1" a="1"/>
  <c r="G491" i="1" a="1"/>
  <c r="G222" i="1" a="1"/>
  <c r="J197" i="1" a="1"/>
  <c r="J84" i="1" a="1"/>
  <c r="G804" i="1" a="1"/>
  <c r="G10" i="1" a="1"/>
  <c r="G559" i="1" a="1"/>
  <c r="G229" i="1" a="1"/>
  <c r="G679" i="1" a="1"/>
  <c r="G509" i="1" a="1"/>
  <c r="G191" i="1" a="1"/>
  <c r="J818" i="1" a="1"/>
  <c r="J352" i="1" a="1"/>
  <c r="H806" i="1" a="1"/>
  <c r="G535" i="1" a="1"/>
  <c r="G752" i="1" a="1"/>
  <c r="J467" i="1" a="1"/>
  <c r="J705" i="1" a="1"/>
  <c r="J148" i="1" a="1"/>
  <c r="J653" i="1" a="1"/>
  <c r="J691" i="1" a="1"/>
  <c r="H818" i="1" a="1"/>
  <c r="J624" i="1" a="1"/>
  <c r="J154" i="1" a="1"/>
  <c r="J692" i="1" a="1"/>
  <c r="J338" i="1" a="1"/>
  <c r="G119" i="1" a="1"/>
  <c r="J530" i="1" a="1"/>
  <c r="G735" i="1" a="1"/>
  <c r="J435" i="1" a="1"/>
  <c r="G473" i="1" a="1"/>
  <c r="G324" i="1" a="1"/>
  <c r="G700" i="1" a="1"/>
  <c r="G318" i="1" a="1"/>
  <c r="J717" i="1" a="1"/>
  <c r="J280" i="1" a="1"/>
  <c r="J808" i="1" a="1"/>
  <c r="G170" i="1" a="1"/>
  <c r="H810" i="1" a="1"/>
  <c r="G267" i="1" a="1"/>
  <c r="G480" i="1" a="1"/>
  <c r="J381" i="1" a="1"/>
  <c r="J159" i="1" a="1"/>
  <c r="G608" i="1" a="1"/>
  <c r="J697" i="1" a="1"/>
  <c r="G488" i="1" a="1"/>
  <c r="J638" i="1" a="1"/>
  <c r="G507" i="1" a="1"/>
  <c r="J376" i="1" a="1"/>
  <c r="G348" i="1" a="1"/>
  <c r="G744" i="1" a="1"/>
  <c r="G532" i="1" a="1"/>
  <c r="G688" i="1" a="1"/>
  <c r="G255" i="1" a="1"/>
  <c r="G484" i="1" a="1"/>
  <c r="G662" i="1" a="1"/>
  <c r="G58" i="1" a="1"/>
  <c r="J200" i="1" a="1"/>
  <c r="J205" i="1" a="1"/>
  <c r="G189" i="1" a="1"/>
  <c r="J655" i="1" a="1"/>
  <c r="J135" i="1" a="1"/>
  <c r="G597" i="1" a="1"/>
  <c r="G776" i="1" a="1"/>
  <c r="G747" i="1" a="1"/>
  <c r="J561" i="1" a="1"/>
  <c r="G325" i="1" a="1"/>
  <c r="J19" i="1" a="1"/>
  <c r="G273" i="1" a="1"/>
  <c r="G27" i="1" a="1"/>
  <c r="J121" i="1" a="1"/>
  <c r="J663" i="1" a="1"/>
  <c r="J396" i="1" a="1"/>
  <c r="G156" i="1" a="1"/>
  <c r="J64" i="1" a="1"/>
  <c r="J96" i="1" a="1"/>
  <c r="J330" i="1" a="1"/>
  <c r="J500" i="1" a="1"/>
  <c r="G461" i="1" a="1"/>
  <c r="G114" i="1" a="1"/>
  <c r="J571" i="1" a="1"/>
  <c r="J434" i="1" a="1"/>
  <c r="J384" i="1" a="1"/>
  <c r="G288" i="1" a="1"/>
  <c r="G64" i="1" a="1"/>
  <c r="G665" i="1" a="1"/>
  <c r="J740" i="1" a="1"/>
  <c r="J782" i="1" a="1"/>
  <c r="J612" i="1" a="1"/>
  <c r="J313" i="1" a="1"/>
  <c r="D803" i="1" a="1"/>
  <c r="G628" i="1" a="1"/>
  <c r="D800" i="1" a="1"/>
  <c r="J410" i="1" a="1"/>
  <c r="J199" i="1" a="1"/>
  <c r="G618" i="1" a="1"/>
  <c r="G135" i="1" a="1"/>
  <c r="J288" i="1" a="1"/>
  <c r="J677" i="1" a="1"/>
  <c r="J60" i="1" a="1"/>
  <c r="J621" i="1" a="1"/>
  <c r="J587" i="1" a="1"/>
  <c r="G505" i="1" a="1"/>
  <c r="J777" i="1" a="1"/>
  <c r="G759" i="1" a="1"/>
  <c r="J494" i="1" a="1"/>
  <c r="G192" i="1" a="1"/>
  <c r="G387" i="1" a="1"/>
  <c r="J736" i="1" a="1"/>
  <c r="J54" i="1" a="1"/>
  <c r="G437" i="1" a="1"/>
  <c r="G558" i="1" a="1"/>
  <c r="G80" i="1" a="1"/>
  <c r="J796" i="1" a="1"/>
  <c r="J614" i="1" a="1"/>
  <c r="G816" i="1" a="1"/>
  <c r="G32" i="1" a="1"/>
  <c r="J464" i="1" a="1"/>
  <c r="G674" i="1" a="1"/>
  <c r="J232" i="1" a="1"/>
  <c r="G52" i="1" a="1"/>
  <c r="J636" i="1" a="1"/>
  <c r="G629" i="1" a="1"/>
  <c r="J196" i="1" a="1"/>
  <c r="G78" i="1" a="1"/>
  <c r="G573" i="1" a="1"/>
  <c r="J334" i="1" a="1"/>
  <c r="G53" i="1" a="1"/>
  <c r="J111" i="1" a="1"/>
  <c r="J290" i="1" a="1"/>
  <c r="G61" i="1" a="1"/>
  <c r="H816" i="1" a="1"/>
  <c r="G376" i="1" a="1"/>
  <c r="J5" i="1" a="1"/>
  <c r="J757" i="1" a="1"/>
  <c r="G676" i="1" a="1"/>
  <c r="G470" i="1" a="1"/>
  <c r="J484" i="1" a="1"/>
  <c r="G511" i="1" a="1"/>
  <c r="G519" i="1" a="1"/>
  <c r="J764" i="1" a="1"/>
  <c r="J708" i="1" a="1"/>
  <c r="G569" i="1" a="1"/>
  <c r="J635" i="1" a="1"/>
  <c r="G118" i="1" a="1"/>
  <c r="G124" i="1" a="1"/>
  <c r="D802" i="1" a="1"/>
  <c r="J245" i="1" a="1"/>
  <c r="J535" i="1" a="1"/>
  <c r="J511" i="1" a="1"/>
  <c r="J63" i="1" a="1"/>
  <c r="J514" i="1" a="1"/>
  <c r="J778" i="1" a="1"/>
  <c r="J89" i="1" a="1"/>
  <c r="J102" i="1" a="1"/>
  <c r="G424" i="1" a="1"/>
  <c r="J117" i="1" a="1"/>
  <c r="G57" i="1" a="1"/>
  <c r="J486" i="1" a="1"/>
  <c r="J206" i="1" a="1"/>
  <c r="J365" i="1" a="1"/>
  <c r="G345" i="1" a="1"/>
  <c r="G716" i="1" a="1"/>
  <c r="G791" i="1" a="1"/>
  <c r="G11" i="1" a="1"/>
  <c r="G668" i="1" a="1"/>
  <c r="G35" i="1" a="1"/>
  <c r="G513" i="1" a="1"/>
  <c r="G495" i="1" a="1"/>
  <c r="B812" i="1" a="1"/>
  <c r="G363" i="1" a="1"/>
  <c r="G765" i="1" a="1"/>
  <c r="J100" i="1" a="1"/>
  <c r="G782" i="1" a="1"/>
  <c r="G667" i="1" a="1"/>
  <c r="J13" i="1" a="1"/>
  <c r="J325" i="1" a="1"/>
  <c r="J236" i="1" a="1"/>
  <c r="J354" i="1" a="1"/>
  <c r="G55" i="1" a="1"/>
  <c r="G165" i="1" a="1"/>
  <c r="G643" i="1" a="1"/>
  <c r="G584" i="1" a="1"/>
  <c r="G687" i="1" a="1"/>
  <c r="G235" i="1" a="1"/>
  <c r="G188" i="1" a="1"/>
  <c r="G316" i="1" a="1"/>
  <c r="J295" i="1" a="1"/>
  <c r="G358" i="1" a="1"/>
  <c r="G215" i="1" a="1"/>
  <c r="G298" i="1" a="1"/>
  <c r="J91" i="1" a="1"/>
  <c r="G627" i="1" a="1"/>
  <c r="J406" i="1" a="1"/>
  <c r="J742" i="1" a="1"/>
  <c r="J181" i="1" a="1"/>
  <c r="J250" i="1" a="1"/>
  <c r="J22" i="1" a="1"/>
  <c r="J540" i="1" a="1"/>
  <c r="G677" i="1" a="1"/>
  <c r="G459" i="1" a="1"/>
  <c r="G524" i="1" a="1"/>
  <c r="J8" i="1" a="1"/>
  <c r="G254" i="1" a="1"/>
  <c r="J453" i="1" a="1"/>
  <c r="G42" i="1" a="1"/>
  <c r="G223" i="1" a="1"/>
  <c r="G365" i="1" a="1"/>
  <c r="G730" i="1" a="1"/>
  <c r="J423" i="1" a="1"/>
  <c r="J283" i="1" a="1"/>
  <c r="G134" i="1" a="1"/>
  <c r="J195" i="1" a="1"/>
  <c r="J40" i="1" a="1"/>
  <c r="J7" i="1" a="1"/>
  <c r="B809" i="1" a="1"/>
  <c r="H809" i="1" a="1"/>
  <c r="G277" i="1" a="1"/>
  <c r="G709" i="1" a="1"/>
  <c r="G540" i="1" a="1"/>
  <c r="J6" i="1" a="1"/>
  <c r="J128" i="1" a="1"/>
  <c r="G308" i="1" a="1"/>
  <c r="J673" i="1" a="1"/>
  <c r="J675" i="1" a="1"/>
  <c r="G746" i="1" a="1"/>
  <c r="G462" i="1" a="1"/>
  <c r="J395" i="1" a="1"/>
  <c r="J339" i="1" a="1"/>
  <c r="J225" i="1" a="1"/>
  <c r="J36" i="1" a="1"/>
  <c r="J728" i="1" a="1"/>
  <c r="J578" i="1" a="1"/>
  <c r="G545" i="1" a="1"/>
  <c r="J24" i="1" a="1"/>
  <c r="G539" i="1" a="1"/>
  <c r="J564" i="1" a="1"/>
  <c r="G794" i="1" a="1"/>
  <c r="J583" i="1" a="1"/>
  <c r="G370" i="1" a="1"/>
  <c r="J137" i="1" a="1"/>
  <c r="G642" i="1" a="1"/>
  <c r="G741" i="1" a="1"/>
  <c r="J61" i="1" a="1"/>
  <c r="J760" i="1" a="1"/>
  <c r="G486" i="1" a="1"/>
  <c r="J752" i="1" a="1"/>
  <c r="G378" i="1" a="1"/>
  <c r="J762" i="1" a="1"/>
  <c r="G458" i="1" a="1"/>
  <c r="G184" i="1" a="1"/>
  <c r="G787" i="1" a="1"/>
  <c r="G260" i="1" a="1"/>
  <c r="G664" i="1" a="1"/>
  <c r="J186" i="1" a="1"/>
  <c r="J429" i="1" a="1"/>
  <c r="J110" i="1" a="1"/>
  <c r="J278" i="1" a="1"/>
  <c r="G198" i="1" a="1"/>
  <c r="G606" i="1" a="1"/>
  <c r="G697" i="1" a="1"/>
  <c r="J99" i="1" a="1"/>
  <c r="J244" i="1" a="1"/>
  <c r="B801" i="1" a="1"/>
  <c r="J275" i="1" a="1"/>
  <c r="G723" i="1" a="1"/>
  <c r="J695" i="1" a="1"/>
  <c r="G749" i="1" a="1"/>
  <c r="J41" i="1" a="1"/>
  <c r="J523" i="1" a="1"/>
  <c r="G423" i="1" a="1"/>
  <c r="J43" i="1" a="1"/>
  <c r="J175" i="1" a="1"/>
  <c r="J284" i="1" a="1"/>
  <c r="J45" i="1" a="1"/>
  <c r="J214" i="1" a="1"/>
  <c r="G269" i="1" a="1"/>
  <c r="G266" i="1" a="1"/>
  <c r="J642" i="1" a="1"/>
  <c r="J773" i="1" a="1"/>
  <c r="G755" i="1" a="1"/>
  <c r="G395" i="1" a="1"/>
  <c r="G479" i="1" a="1"/>
  <c r="G81" i="1" a="1"/>
  <c r="J637" i="1" a="1"/>
  <c r="J502" i="1" a="1"/>
  <c r="G300" i="1" a="1"/>
  <c r="G745" i="1" a="1"/>
  <c r="G73" i="1" a="1"/>
  <c r="G63" i="1" a="1"/>
  <c r="G137" i="1" a="1"/>
  <c r="G206" i="1" a="1"/>
  <c r="J134" i="1" a="1"/>
  <c r="G274" i="1" a="1"/>
  <c r="G429" i="1" a="1"/>
  <c r="G368" i="1" a="1"/>
  <c r="G464" i="1" a="1"/>
  <c r="G811" i="1" a="1"/>
  <c r="G591" i="1" a="1"/>
  <c r="G703" i="1" a="1"/>
  <c r="G497" i="1" a="1"/>
  <c r="G100" i="1" a="1"/>
  <c r="G806" i="1" a="1"/>
  <c r="G566" i="1" a="1"/>
  <c r="J87" i="1" a="1"/>
  <c r="G706" i="1" a="1"/>
  <c r="G427" i="1" a="1"/>
  <c r="J105" i="1" a="1"/>
  <c r="G297" i="1" a="1"/>
  <c r="G319" i="1" a="1"/>
  <c r="G568" i="1" a="1"/>
  <c r="G762" i="1" a="1"/>
  <c r="G447" i="1" a="1"/>
  <c r="J405" i="1" a="1"/>
  <c r="G336" i="1" a="1"/>
  <c r="G169" i="1" a="1"/>
  <c r="J329" i="1" a="1"/>
  <c r="J95" i="1" a="1"/>
  <c r="J185" i="1" a="1"/>
  <c r="G271" i="1" a="1"/>
  <c r="J343" i="1" a="1"/>
  <c r="G97" i="1" a="1"/>
  <c r="G179" i="1" a="1"/>
  <c r="J258" i="1" a="1"/>
  <c r="J208" i="1" a="1"/>
  <c r="J693" i="1" a="1"/>
  <c r="G239" i="1" a="1"/>
  <c r="G16" i="1" a="1"/>
  <c r="G333" i="1" a="1"/>
  <c r="G420" i="1" a="1"/>
  <c r="B818" i="1" a="1"/>
  <c r="J78" i="1" a="1"/>
  <c r="G143" i="1" a="1"/>
  <c r="J582" i="1" a="1"/>
  <c r="J184" i="1" a="1"/>
  <c r="J567" i="1" a="1"/>
  <c r="B803" i="1" a="1"/>
  <c r="J299" i="1" a="1"/>
  <c r="G366" i="1" a="1"/>
  <c r="J680" i="1" a="1"/>
  <c r="J119" i="1" a="1"/>
  <c r="G807" i="1" a="1"/>
  <c r="G795" i="1" a="1"/>
  <c r="G434" i="1" a="1"/>
  <c r="J345" i="1" a="1"/>
  <c r="D811" i="1" a="1"/>
  <c r="G389" i="1" a="1"/>
  <c r="G67" i="1" a="1"/>
  <c r="G419" i="1" a="1"/>
  <c r="J370" i="1" a="1"/>
  <c r="J431" i="1" a="1"/>
  <c r="G757" i="1" a="1"/>
  <c r="J198" i="1" a="1"/>
  <c r="G607" i="1" a="1"/>
  <c r="J657" i="1" a="1"/>
  <c r="G38" i="1" a="1"/>
  <c r="J470" i="1" a="1"/>
  <c r="J607" i="1" a="1"/>
  <c r="G125" i="1" a="1"/>
  <c r="G775" i="1" a="1"/>
  <c r="J74" i="1" a="1"/>
  <c r="G758" i="1" a="1"/>
  <c r="G727" i="1" a="1"/>
  <c r="G736" i="1" a="1"/>
  <c r="J317" i="1" a="1"/>
  <c r="J641" i="1" a="1"/>
  <c r="G91" i="1" a="1"/>
  <c r="J23" i="1" a="1"/>
  <c r="J14" i="1" a="1"/>
  <c r="J264" i="1" a="1"/>
  <c r="J706" i="1" a="1"/>
  <c r="J12" i="1" a="1"/>
  <c r="J67" i="1" a="1"/>
  <c r="J77" i="1" a="1"/>
  <c r="J149" i="1" a="1"/>
  <c r="J127" i="1" a="1"/>
  <c r="J404" i="1" a="1"/>
  <c r="J649" i="1" a="1"/>
  <c r="J738" i="1" a="1"/>
  <c r="J297" i="1" a="1"/>
  <c r="J425" i="1" a="1"/>
  <c r="J351" i="1" a="1"/>
  <c r="J625" i="1" a="1"/>
  <c r="G352" i="1" a="1"/>
  <c r="J103" i="1" a="1"/>
  <c r="J552" i="1" a="1"/>
  <c r="J131" i="1" a="1"/>
  <c r="J303" i="1" a="1"/>
  <c r="J268" i="1" a="1"/>
  <c r="G47" i="1" a="1"/>
  <c r="G518" i="1" a="1"/>
  <c r="J357" i="1" a="1"/>
  <c r="G493" i="1" a="1"/>
  <c r="G454" i="1" a="1"/>
  <c r="G115" i="1" a="1"/>
  <c r="J25" i="1" a="1"/>
  <c r="H803" i="1" a="1"/>
  <c r="G349" i="1" a="1"/>
  <c r="G802" i="1" a="1"/>
  <c r="J155" i="1" a="1"/>
  <c r="J780" i="1" a="1"/>
  <c r="G647" i="1" a="1"/>
  <c r="G732" i="1" a="1"/>
  <c r="G343" i="1" a="1"/>
  <c r="J312" i="1" a="1"/>
  <c r="B816" i="1" a="1"/>
  <c r="G71" i="1" a="1"/>
  <c r="J21" i="1" a="1"/>
  <c r="G168" i="1" a="1"/>
  <c r="G725" i="1" a="1"/>
  <c r="G185" i="1" a="1"/>
  <c r="J603" i="1" a="1"/>
  <c r="G292" i="1" a="1"/>
  <c r="G146" i="1" a="1"/>
  <c r="G773" i="1" a="1"/>
  <c r="G543" i="1" a="1"/>
  <c r="G94" i="1" a="1"/>
  <c r="J366" i="1" a="1"/>
  <c r="J379" i="1" a="1"/>
  <c r="G422" i="1" a="1"/>
  <c r="G120" i="1" a="1"/>
  <c r="J546" i="1" a="1"/>
  <c r="J487" i="1" a="1"/>
  <c r="J350" i="1" a="1"/>
  <c r="G166" i="1" a="1"/>
  <c r="J17" i="1" a="1"/>
  <c r="G620" i="1" a="1"/>
  <c r="J220" i="1" a="1"/>
  <c r="G774" i="1" a="1"/>
  <c r="G321" i="1" a="1"/>
  <c r="J383" i="1" a="1"/>
  <c r="J202" i="1" a="1"/>
  <c r="J158" i="1" a="1"/>
  <c r="J233" i="1" a="1"/>
  <c r="G313" i="1" a="1"/>
  <c r="J237" i="1" a="1"/>
  <c r="G364" i="1" a="1"/>
  <c r="J57" i="1" a="1"/>
  <c r="G102" i="1" a="1"/>
  <c r="G70" i="1" a="1"/>
  <c r="J477" i="1" a="1"/>
  <c r="D799" i="1" a="1"/>
  <c r="G577" i="1" a="1"/>
  <c r="G96" i="1" a="1"/>
  <c r="G148" i="1" a="1"/>
  <c r="G733" i="1" a="1"/>
  <c r="J301" i="1" a="1"/>
  <c r="G350" i="1" a="1"/>
  <c r="J667" i="1" a="1"/>
  <c r="G88" i="1" a="1"/>
  <c r="J452" i="1" a="1"/>
  <c r="J31" i="1" a="1"/>
  <c r="J509" i="1" a="1"/>
  <c r="J656" i="1" a="1"/>
  <c r="B804" i="1" a="1"/>
  <c r="G252" i="1" a="1"/>
  <c r="G737" i="1" a="1"/>
  <c r="G36" i="1" a="1"/>
  <c r="J90" i="1" a="1"/>
  <c r="J720" i="1" a="1"/>
  <c r="G638" i="1" a="1"/>
  <c r="J478" i="1" a="1"/>
  <c r="G561" i="1" a="1"/>
  <c r="J240" i="1" a="1"/>
  <c r="G406" i="1" a="1"/>
  <c r="J323" i="1" a="1"/>
  <c r="J235" i="1" a="1"/>
  <c r="J459" i="1" a="1"/>
  <c r="G139" i="1" a="1"/>
  <c r="G346" i="1" a="1"/>
  <c r="G691" i="1" a="1"/>
  <c r="G397" i="1" a="1"/>
  <c r="J811" i="1" a="1"/>
  <c r="J568" i="1" a="1"/>
  <c r="G320" i="1" a="1"/>
  <c r="G440" i="1" a="1"/>
  <c r="G634" i="1" a="1"/>
  <c r="G247" i="1" a="1"/>
  <c r="J210" i="1" a="1"/>
  <c r="J171" i="1" a="1"/>
  <c r="J150" i="1" a="1"/>
  <c r="J139" i="1" a="1"/>
  <c r="G754" i="1" a="1"/>
  <c r="J611" i="1" a="1"/>
  <c r="G190" i="1" a="1"/>
  <c r="J781" i="1" a="1"/>
  <c r="G536" i="1" a="1"/>
  <c r="G808" i="1" a="1"/>
  <c r="G523" i="1" a="1"/>
  <c r="J422" i="1" a="1"/>
  <c r="G770" i="1" a="1"/>
  <c r="G685" i="1" a="1"/>
  <c r="J761" i="1" a="1"/>
  <c r="G275" i="1" a="1"/>
  <c r="G655" i="1" a="1"/>
  <c r="J380" i="1" a="1"/>
  <c r="J108" i="1" a="1"/>
  <c r="G144" i="1" a="1"/>
  <c r="G396" i="1" a="1"/>
  <c r="G304" i="1" a="1"/>
  <c r="J556" i="1" a="1"/>
  <c r="J554" i="1" a="1"/>
  <c r="G477" i="1" a="1"/>
  <c r="J360" i="1" a="1"/>
  <c r="J633" i="1" a="1"/>
  <c r="J282" i="1" a="1"/>
  <c r="G259" i="1" a="1"/>
  <c r="J468" i="1" a="1"/>
  <c r="J216" i="1" a="1"/>
  <c r="J659" i="1" a="1"/>
  <c r="J59" i="1" a="1"/>
  <c r="G356" i="1" a="1"/>
  <c r="J440" i="1" a="1"/>
  <c r="J436" i="1" a="1"/>
  <c r="G614" i="1" a="1"/>
  <c r="J156" i="1" a="1"/>
  <c r="J411" i="1" a="1"/>
  <c r="J97" i="1" a="1"/>
  <c r="G219" i="1" a="1"/>
  <c r="G413" i="1" a="1"/>
  <c r="J563" i="1" a="1"/>
  <c r="G416" i="1" a="1"/>
  <c r="J562" i="1" a="1"/>
  <c r="J152" i="1" a="1"/>
  <c r="J703" i="1" a="1"/>
  <c r="J113" i="1" a="1"/>
  <c r="D804" i="1" a="1"/>
  <c r="J669" i="1" a="1"/>
  <c r="J634" i="1" a="1"/>
  <c r="J479" i="1" a="1"/>
  <c r="G262" i="1" a="1"/>
  <c r="J310" i="1" a="1"/>
  <c r="G338" i="1" a="1"/>
  <c r="G613" i="1" a="1"/>
  <c r="G29" i="1" a="1"/>
  <c r="G158" i="1" a="1"/>
  <c r="J83" i="1" a="1"/>
  <c r="J311" i="1" a="1"/>
  <c r="J418" i="1" a="1"/>
  <c r="G311" i="1" a="1"/>
  <c r="G257" i="1" a="1"/>
  <c r="G771" i="1" a="1"/>
  <c r="J645" i="1" a="1"/>
  <c r="J76" i="1" a="1"/>
  <c r="G784" i="1" a="1"/>
  <c r="G404" i="1" a="1"/>
  <c r="H804" i="1" a="1"/>
  <c r="G383" i="1" a="1"/>
  <c r="J34" i="1" a="1"/>
  <c r="J759" i="1" a="1"/>
  <c r="J18" i="1" a="1"/>
  <c r="G79" i="1" a="1"/>
  <c r="J684" i="1" a="1"/>
  <c r="J147" i="1" a="1"/>
  <c r="G616" i="1" a="1"/>
  <c r="J73" i="1" a="1"/>
  <c r="J424" i="1" a="1"/>
  <c r="G182" i="1" a="1"/>
  <c r="G781" i="1" a="1"/>
  <c r="G530" i="1" a="1"/>
  <c r="J501" i="1" a="1"/>
  <c r="G112" i="1" a="1"/>
  <c r="G670" i="1" a="1"/>
  <c r="G209" i="1" a="1"/>
  <c r="G37" i="1" a="1"/>
  <c r="J209" i="1" a="1"/>
  <c r="G227" i="1" a="1"/>
  <c r="J413" i="1" a="1"/>
  <c r="J718" i="1" a="1"/>
  <c r="J485" i="1" a="1"/>
  <c r="B806" i="1" a="1"/>
  <c r="G72" i="1" a="1"/>
  <c r="J573" i="1" a="1"/>
  <c r="J292" i="1" a="1"/>
  <c r="G19" i="1" a="1"/>
  <c r="G278" i="1" a="1"/>
  <c r="J786" i="1" a="1"/>
  <c r="G69" i="1" a="1"/>
  <c r="B807" i="1" a="1"/>
  <c r="J267" i="1" a="1"/>
  <c r="J50" i="1" a="1"/>
  <c r="G504" i="1" a="1"/>
  <c r="G408" i="1" a="1"/>
  <c r="G302" i="1" a="1"/>
  <c r="J806" i="1" a="1"/>
  <c r="G715" i="1" a="1"/>
  <c r="G760" i="1" a="1"/>
  <c r="J327" i="1" a="1"/>
  <c r="G314" i="1" a="1"/>
  <c r="J331" i="1" a="1"/>
  <c r="G456" i="1" a="1"/>
  <c r="D815" i="1" a="1"/>
  <c r="G245" i="1" a="1"/>
  <c r="J243" i="1" a="1"/>
  <c r="J715" i="1" a="1"/>
  <c r="J544" i="1" a="1"/>
  <c r="J815" i="1" a="1"/>
  <c r="G428" i="1" a="1"/>
  <c r="J599" i="1" a="1"/>
  <c r="G548" i="1" a="1"/>
  <c r="J685" i="1" a="1"/>
  <c r="J433" i="1" a="1"/>
  <c r="J521" i="1" a="1"/>
  <c r="G161" i="1" a="1"/>
  <c r="J753" i="1" a="1"/>
  <c r="G362" i="1" a="1"/>
  <c r="J632" i="1" a="1"/>
  <c r="J466" i="1" a="1"/>
  <c r="J55" i="1" a="1"/>
  <c r="G438" i="1" a="1"/>
  <c r="J709" i="1" a="1"/>
  <c r="J456" i="1" a="1"/>
  <c r="J94" i="1" a="1"/>
  <c r="J750" i="1" a="1"/>
  <c r="G453" i="1" a="1"/>
  <c r="J733" i="1" a="1"/>
  <c r="G460" i="1" a="1"/>
  <c r="J620" i="1" a="1"/>
  <c r="G780" i="1" a="1"/>
  <c r="G742" i="1" a="1"/>
  <c r="G531" i="1" a="1"/>
  <c r="G695" i="1" a="1"/>
  <c r="G467" i="1" a="1"/>
  <c r="J799" i="1" a="1"/>
  <c r="J180" i="1" a="1"/>
  <c r="J491" i="1" a="1"/>
  <c r="J80" i="1" a="1"/>
  <c r="G84" i="1" a="1"/>
  <c r="G151" i="1" a="1"/>
  <c r="J387" i="1" a="1"/>
  <c r="G487" i="1" a="1"/>
  <c r="J549" i="1" a="1"/>
  <c r="G641" i="1" a="1"/>
  <c r="G279" i="1" a="1"/>
  <c r="J789" i="1" a="1"/>
  <c r="G34" i="1" a="1"/>
  <c r="J266" i="1" a="1"/>
  <c r="J553" i="1" a="1"/>
  <c r="G472" i="1" a="1"/>
  <c r="G731" i="1" a="1"/>
  <c r="J251" i="1" a="1"/>
  <c r="J170" i="1" a="1"/>
  <c r="G407" i="1" a="1"/>
  <c r="J679" i="1" a="1"/>
  <c r="J520" i="1" a="1"/>
  <c r="G800" i="1" a="1"/>
  <c r="J610" i="1" a="1"/>
  <c r="J82" i="1" a="1"/>
  <c r="G761" i="1" a="1"/>
  <c r="J496" i="1" a="1"/>
  <c r="J276" i="1" a="1"/>
  <c r="H817" i="1" a="1"/>
  <c r="J743" i="1" a="1"/>
  <c r="J617" i="1" a="1"/>
  <c r="G141" i="1" a="1"/>
  <c r="J238" i="1" a="1"/>
  <c r="G123" i="1" a="1"/>
  <c r="G317" i="1" a="1"/>
  <c r="G704" i="1" a="1"/>
  <c r="G330" i="1" a="1"/>
  <c r="J533" i="1" a="1"/>
  <c r="J688" i="1" a="1"/>
  <c r="J591" i="1" a="1"/>
  <c r="J588" i="1" a="1"/>
  <c r="G355" i="1" a="1"/>
  <c r="G565" i="1" a="1"/>
  <c r="J787" i="1" a="1"/>
  <c r="G23" i="1" a="1"/>
  <c r="G329" i="1" a="1"/>
  <c r="J668" i="1" a="1"/>
  <c r="H807" i="1" a="1"/>
  <c r="G133" i="1" a="1"/>
  <c r="J473" i="1" a="1"/>
  <c r="G162" i="1" a="1"/>
  <c r="J524" i="1" a="1"/>
  <c r="J601" i="1" a="1"/>
  <c r="J179" i="1" a="1"/>
  <c r="B811" i="1" a="1"/>
  <c r="G145" i="1" a="1"/>
  <c r="J522" i="1" a="1"/>
  <c r="G347" i="1" a="1"/>
  <c r="J545" i="1" a="1"/>
  <c r="G624" i="1" a="1"/>
  <c r="J801" i="1" a="1"/>
  <c r="G690" i="1" a="1"/>
  <c r="G714" i="1" a="1"/>
  <c r="G183" i="1" a="1"/>
  <c r="G132" i="1" a="1"/>
  <c r="J177" i="1" a="1"/>
  <c r="J747" i="1" a="1"/>
  <c r="D809" i="1" a="1"/>
  <c r="G103" i="1" a="1"/>
  <c r="J285" i="1" a="1"/>
  <c r="J579" i="1" a="1"/>
  <c r="J359" i="1" a="1"/>
  <c r="G599" i="1" a="1"/>
  <c r="J260" i="1" a="1"/>
  <c r="G48" i="1" a="1"/>
  <c r="G450" i="1" a="1"/>
  <c r="G59" i="1" a="1"/>
  <c r="J618" i="1" a="1"/>
  <c r="G623" i="1" a="1"/>
  <c r="D814" i="1" a="1"/>
  <c r="J686" i="1" a="1"/>
  <c r="J602" i="1" a="1"/>
  <c r="J526" i="1" a="1"/>
  <c r="J414" i="1" a="1"/>
  <c r="J307" i="1" a="1"/>
  <c r="G33" i="1" a="1"/>
  <c r="G421" i="1" a="1"/>
  <c r="J37" i="1" a="1"/>
  <c r="J4" i="1" a="1"/>
  <c r="B817" i="1" a="1"/>
  <c r="J153" i="1" a="1"/>
  <c r="J356" i="1" a="1"/>
  <c r="G494" i="1" a="1"/>
  <c r="J664" i="1" a="1"/>
  <c r="J161" i="1" a="1"/>
  <c r="J542" i="1" a="1"/>
  <c r="J558" i="1" a="1"/>
  <c r="G789" i="1" a="1"/>
  <c r="J804" i="1" a="1"/>
  <c r="J460" i="1" a="1"/>
  <c r="G285" i="1" a="1"/>
  <c r="G172" i="1" a="1"/>
  <c r="G772" i="1" a="1"/>
  <c r="J289" i="1" a="1"/>
  <c r="J368" i="1" a="1"/>
  <c r="G475" i="1" a="1"/>
  <c r="G6" i="1" a="1"/>
  <c r="J176" i="1" a="1"/>
  <c r="J211" i="1" a="1"/>
  <c r="G492" i="1" a="1"/>
  <c r="G39" i="1" a="1"/>
  <c r="G722" i="1" a="1"/>
  <c r="G436" i="1" a="1"/>
  <c r="J162" i="1" a="1"/>
  <c r="G199" i="1" a="1"/>
  <c r="G611" i="1" a="1"/>
  <c r="J399" i="1" a="1"/>
  <c r="G790" i="1" a="1"/>
  <c r="G117" i="1" a="1"/>
  <c r="J120" i="1" a="1"/>
  <c r="J507" i="1" a="1"/>
  <c r="G220" i="1" a="1"/>
  <c r="G202" i="1" a="1"/>
  <c r="G702" i="1" a="1"/>
  <c r="G554" i="1" a="1"/>
  <c r="G815" i="1" a="1"/>
  <c r="G62" i="1" a="1"/>
  <c r="J751" i="1" a="1"/>
  <c r="J754" i="1" a="1"/>
  <c r="J569" i="1" a="1"/>
  <c r="G200" i="1" a="1"/>
  <c r="B802" i="1" a="1"/>
  <c r="J390" i="1" a="1"/>
  <c r="G310" i="1" a="1"/>
  <c r="J816" i="1" a="1"/>
  <c r="G394" i="1" a="1"/>
  <c r="G786" i="1" a="1"/>
  <c r="J116" i="1" a="1"/>
  <c r="G433" i="1" a="1"/>
  <c r="J261" i="1" a="1"/>
  <c r="J475" i="1" a="1"/>
  <c r="G390" i="1" a="1"/>
  <c r="J222" i="1" a="1"/>
  <c r="J654" i="1" a="1"/>
  <c r="J33" i="1" a="1"/>
  <c r="J488" i="1" a="1"/>
  <c r="G792" i="1" a="1"/>
  <c r="G51" i="1" a="1"/>
  <c r="J9" i="1" a="1"/>
  <c r="G788" i="1" a="1"/>
  <c r="G439" i="1" a="1"/>
  <c r="J328" i="1" a="1"/>
  <c r="G546" i="1" a="1"/>
  <c r="J454" i="1" a="1"/>
  <c r="G680" i="1" a="1"/>
  <c r="G696" i="1" a="1"/>
  <c r="G153" i="1" a="1"/>
  <c r="G5" i="1" a="1"/>
  <c r="G361" i="1" a="1"/>
  <c r="G441" i="1" a="1"/>
  <c r="G92" i="1" a="1"/>
  <c r="J272" i="1" a="1"/>
  <c r="G401" i="1" a="1"/>
  <c r="G372" i="1" a="1"/>
  <c r="J112" i="1" a="1"/>
  <c r="G299" i="1" a="1"/>
  <c r="G375" i="1" a="1"/>
  <c r="G90" i="1" a="1"/>
  <c r="J39" i="1" a="1"/>
  <c r="G512" i="1" a="1"/>
  <c r="G564" i="1" a="1"/>
  <c r="J168" i="1" a="1"/>
  <c r="G31" i="1" a="1"/>
  <c r="J586" i="1" a="1"/>
  <c r="G728" i="1" a="1"/>
  <c r="G25" i="1" a="1"/>
  <c r="J616" i="1" a="1"/>
  <c r="J678" i="1" a="1"/>
  <c r="G176" i="1" a="1"/>
  <c r="J122" i="1" a="1"/>
  <c r="G150" i="1" a="1"/>
  <c r="J814" i="1" a="1"/>
  <c r="G160" i="1" a="1"/>
  <c r="J252" i="1" a="1"/>
  <c r="J344" i="1" a="1"/>
  <c r="G328" i="1" a="1"/>
  <c r="J615" i="1" a="1"/>
  <c r="G449" i="1" a="1"/>
  <c r="J336" i="1" a="1"/>
  <c r="H801" i="1" a="1"/>
  <c r="G579" i="1" a="1"/>
  <c r="G175" i="1" a="1"/>
  <c r="G661" i="1" a="1"/>
  <c r="J788" i="1" a="1"/>
  <c r="J448" i="1" a="1"/>
  <c r="H811" i="1" a="1"/>
  <c r="J28" i="1" a="1"/>
  <c r="G392" i="1" a="1"/>
  <c r="J745" i="1" a="1"/>
  <c r="G580" i="1" a="1"/>
  <c r="H808" i="1" a="1"/>
  <c r="J335" i="1" a="1"/>
  <c r="J308" i="1" a="1"/>
  <c r="J600" i="1" a="1"/>
  <c r="G49" i="1" a="1"/>
  <c r="G575" i="1" a="1"/>
  <c r="G778" i="1" a="1"/>
  <c r="G305" i="1" a="1"/>
  <c r="J72" i="1" a="1"/>
  <c r="J47" i="1" a="1"/>
  <c r="J347" i="1" a="1"/>
  <c r="D807" i="1" a="1"/>
  <c r="J375" i="1" a="1"/>
  <c r="G89" i="1" a="1"/>
  <c r="J408" i="1" a="1"/>
  <c r="G797" i="1" a="1"/>
  <c r="J430" i="1" a="1"/>
  <c r="J627" i="1" a="1"/>
  <c r="J419" i="1" a="1"/>
  <c r="J104" i="1" a="1"/>
  <c r="J304" i="1" a="1"/>
  <c r="G344" i="1" a="1"/>
  <c r="G630" i="1" a="1"/>
  <c r="G177" i="1" a="1"/>
  <c r="J490" i="1" a="1"/>
  <c r="J528" i="1" a="1"/>
  <c r="J474" i="1" a="1"/>
  <c r="G68" i="1" a="1"/>
  <c r="J305" i="1" a="1"/>
  <c r="J647" i="1" a="1"/>
  <c r="J169" i="1" a="1"/>
  <c r="G50" i="1" a="1"/>
  <c r="J420" i="1" a="1"/>
  <c r="J809" i="1" a="1"/>
  <c r="J665" i="1" a="1"/>
  <c r="J495" i="1" a="1"/>
  <c r="G211" i="1" a="1"/>
  <c r="G40" i="1" a="1"/>
  <c r="J172" i="1" a="1"/>
  <c r="J749" i="1" a="1"/>
  <c r="J124" i="1" a="1"/>
  <c r="J763" i="1" a="1"/>
  <c r="G377" i="1" a="1"/>
  <c r="J228" i="1" a="1"/>
  <c r="G603" i="1" a="1"/>
  <c r="G75" i="1" a="1"/>
  <c r="G195" i="1" a="1"/>
  <c r="G398" i="1" a="1"/>
  <c r="J682" i="1" a="1"/>
  <c r="J650" i="1" a="1"/>
  <c r="G405" i="1" a="1"/>
  <c r="G415" i="1" a="1"/>
  <c r="B815" i="1" a="1"/>
  <c r="G312" i="1" a="1"/>
  <c r="J630" i="1" a="1"/>
  <c r="J741" i="1" a="1"/>
  <c r="J683" i="1" a="1"/>
  <c r="G526" i="1" a="1"/>
  <c r="J15" i="1" a="1"/>
  <c r="J698" i="1" a="1"/>
  <c r="J598" i="1" a="1"/>
  <c r="G525" i="1" a="1"/>
  <c r="J145" i="1" a="1"/>
  <c r="J681" i="1" a="1"/>
  <c r="G272" i="1" a="1"/>
  <c r="G296" i="1" a="1"/>
  <c r="G489" i="1" a="1"/>
  <c r="G122" i="1" a="1"/>
  <c r="G351" i="1" a="1"/>
  <c r="J726" i="1" a="1"/>
  <c r="G474" i="1" a="1"/>
  <c r="J300" i="1" a="1"/>
  <c r="J26" i="1" a="1"/>
  <c r="G609" i="1" a="1"/>
  <c r="G675" i="1" a="1"/>
  <c r="G686" i="1" a="1"/>
  <c r="G681" i="1" a="1"/>
  <c r="J606" i="1" a="1"/>
  <c r="G605" i="1" a="1"/>
  <c r="J661" i="1" a="1"/>
  <c r="G76" i="1" a="1"/>
  <c r="G95" i="1" a="1"/>
  <c r="J167" i="1" a="1"/>
  <c r="G381" i="1" a="1"/>
  <c r="G466" i="1" a="1"/>
  <c r="G414" i="1" a="1"/>
  <c r="G654" i="1" a="1"/>
  <c r="G152" i="1" a="1"/>
  <c r="J144" i="1" a="1"/>
  <c r="G250" i="1" a="1"/>
  <c r="D695" i="25" a="1"/>
  <c r="D920" i="25" a="1"/>
  <c r="D1520" i="25" a="1"/>
  <c r="D970" i="25" a="1"/>
  <c r="D945" i="25" a="1"/>
  <c r="D895" i="25" a="1"/>
  <c r="D1270" i="25" a="1"/>
  <c r="D545" i="25" a="1"/>
  <c r="D220" i="25" a="1"/>
  <c r="D870" i="25" a="1"/>
  <c r="D195" i="25" a="1"/>
  <c r="D495" i="25" a="1"/>
  <c r="D1620" i="25" a="1"/>
  <c r="D1170" i="25" a="1"/>
  <c r="D445" i="25" a="1"/>
  <c r="D1320" i="25" a="1"/>
  <c r="D320" i="25" a="1"/>
  <c r="D745" i="25" a="1"/>
  <c r="D620" i="25" a="1"/>
  <c r="D1045" i="25" a="1"/>
  <c r="D1595" i="25" a="1"/>
  <c r="D1470" i="25" a="1"/>
  <c r="D720" i="25" a="1"/>
  <c r="D1370" i="25" a="1"/>
  <c r="D770" i="25" a="1"/>
  <c r="D570" i="25" a="1"/>
  <c r="D145" i="25" a="1"/>
  <c r="D420" i="25" a="1"/>
  <c r="D995" i="25" a="1"/>
  <c r="D1020" i="25" a="1"/>
  <c r="D520" i="25" a="1"/>
  <c r="D1645" i="25" a="1"/>
  <c r="D1445" i="25" a="1"/>
  <c r="D1570" i="25" a="1"/>
  <c r="D170" i="25" a="1"/>
  <c r="D370" i="25" a="1"/>
  <c r="D595" i="25" a="1"/>
  <c r="D1070" i="25" a="1"/>
  <c r="D1420" i="25" a="1"/>
  <c r="D120" i="25" a="1"/>
  <c r="D1345" i="25" a="1"/>
  <c r="D395" i="25" a="1"/>
  <c r="D295" i="25" a="1"/>
  <c r="D795" i="25" a="1"/>
  <c r="D1095" i="25" a="1"/>
  <c r="D470" i="25" a="1"/>
  <c r="D820" i="25" a="1"/>
  <c r="D345" i="25" a="1"/>
  <c r="D270" i="25" a="1"/>
  <c r="D670" i="25" a="1"/>
  <c r="D845" i="25" a="1"/>
  <c r="D1220" i="25" a="1"/>
  <c r="D1120" i="25" a="1"/>
  <c r="D1145" i="25" a="1"/>
  <c r="D1245" i="25" a="1"/>
  <c r="D1495" i="25" a="1"/>
  <c r="D1195" i="25" a="1"/>
  <c r="D1395" i="25" a="1"/>
  <c r="D1545" i="25" a="1"/>
  <c r="D1295" i="25" a="1"/>
  <c r="D645" i="25" a="1"/>
  <c r="D245" i="25" a="1"/>
  <c r="D95" i="25" a="1"/>
  <c r="D120" i="25" l="1"/>
  <c r="D595" i="25"/>
  <c r="D520" i="25"/>
  <c r="D1045" i="25"/>
  <c r="D620" i="25"/>
  <c r="G250" i="1"/>
  <c r="J144" i="1"/>
  <c r="G152" i="1"/>
  <c r="G654" i="1"/>
  <c r="G414" i="1"/>
  <c r="G466" i="1"/>
  <c r="G381" i="1"/>
  <c r="J167" i="1"/>
  <c r="G95" i="1"/>
  <c r="G76" i="1"/>
  <c r="D1270" i="25"/>
  <c r="D1495" i="25"/>
  <c r="J661" i="1"/>
  <c r="G605" i="1"/>
  <c r="J606" i="1"/>
  <c r="G681" i="1"/>
  <c r="G686" i="1"/>
  <c r="G675" i="1"/>
  <c r="D1170" i="25"/>
  <c r="D495" i="25"/>
  <c r="D895" i="25"/>
  <c r="D1245" i="25"/>
  <c r="G609" i="1"/>
  <c r="J26" i="1"/>
  <c r="J300" i="1"/>
  <c r="G474" i="1"/>
  <c r="J726" i="1"/>
  <c r="G351" i="1"/>
  <c r="G122" i="1"/>
  <c r="G489" i="1"/>
  <c r="G296" i="1"/>
  <c r="G272" i="1"/>
  <c r="J681" i="1"/>
  <c r="J145" i="1"/>
  <c r="D1220" i="25"/>
  <c r="D1420" i="25"/>
  <c r="D370" i="25"/>
  <c r="D1020" i="25"/>
  <c r="D1620" i="25"/>
  <c r="D745" i="25"/>
  <c r="D945" i="25"/>
  <c r="D1145" i="25"/>
  <c r="G525" i="1"/>
  <c r="J598" i="1"/>
  <c r="J698" i="1"/>
  <c r="J15" i="1"/>
  <c r="G526" i="1"/>
  <c r="J683" i="1"/>
  <c r="J741" i="1"/>
  <c r="J630" i="1"/>
  <c r="G312" i="1"/>
  <c r="B815" i="1"/>
  <c r="G415" i="1"/>
  <c r="G405" i="1"/>
  <c r="J650" i="1"/>
  <c r="J682" i="1"/>
  <c r="G398" i="1"/>
  <c r="G195" i="1"/>
  <c r="G75" i="1"/>
  <c r="G603" i="1"/>
  <c r="J228" i="1"/>
  <c r="G377" i="1"/>
  <c r="J763" i="1"/>
  <c r="J124" i="1"/>
  <c r="J749" i="1"/>
  <c r="J172" i="1"/>
  <c r="G40" i="1"/>
  <c r="G211" i="1"/>
  <c r="J495" i="1"/>
  <c r="J665" i="1"/>
  <c r="J809" i="1"/>
  <c r="J420" i="1"/>
  <c r="G50" i="1"/>
  <c r="J169" i="1"/>
  <c r="J647" i="1"/>
  <c r="J305" i="1"/>
  <c r="G68" i="1"/>
  <c r="J474" i="1"/>
  <c r="J528" i="1"/>
  <c r="J490" i="1"/>
  <c r="G177" i="1"/>
  <c r="G630" i="1"/>
  <c r="G344" i="1"/>
  <c r="J304" i="1"/>
  <c r="J104" i="1"/>
  <c r="J419" i="1"/>
  <c r="J627" i="1"/>
  <c r="J430" i="1"/>
  <c r="G797" i="1"/>
  <c r="J408" i="1"/>
  <c r="G89" i="1"/>
  <c r="J375" i="1"/>
  <c r="D807" i="1"/>
  <c r="J347" i="1"/>
  <c r="J47" i="1"/>
  <c r="J72" i="1"/>
  <c r="G305" i="1"/>
  <c r="G778" i="1"/>
  <c r="G575" i="1"/>
  <c r="G49" i="1"/>
  <c r="J600" i="1"/>
  <c r="J308" i="1"/>
  <c r="J335" i="1"/>
  <c r="H808" i="1"/>
  <c r="I808" i="1" s="1"/>
  <c r="G580" i="1"/>
  <c r="J745" i="1"/>
  <c r="G392" i="1"/>
  <c r="J28" i="1"/>
  <c r="H811" i="1"/>
  <c r="I811" i="1" s="1"/>
  <c r="J448" i="1"/>
  <c r="J788" i="1"/>
  <c r="G661" i="1"/>
  <c r="G175" i="1"/>
  <c r="G579" i="1"/>
  <c r="H801" i="1"/>
  <c r="I801" i="1" s="1"/>
  <c r="J336" i="1"/>
  <c r="G449" i="1"/>
  <c r="J615" i="1"/>
  <c r="G328" i="1"/>
  <c r="J344" i="1"/>
  <c r="J252" i="1"/>
  <c r="G160" i="1"/>
  <c r="J814" i="1"/>
  <c r="G150" i="1"/>
  <c r="J122" i="1"/>
  <c r="G176" i="1"/>
  <c r="J678" i="1"/>
  <c r="J616" i="1"/>
  <c r="G25" i="1"/>
  <c r="G728" i="1"/>
  <c r="J586" i="1"/>
  <c r="G31" i="1"/>
  <c r="J168" i="1"/>
  <c r="G564" i="1"/>
  <c r="G512" i="1"/>
  <c r="J39" i="1"/>
  <c r="G90" i="1"/>
  <c r="G375" i="1"/>
  <c r="G299" i="1"/>
  <c r="J112" i="1"/>
  <c r="G372" i="1"/>
  <c r="G401" i="1"/>
  <c r="J272" i="1"/>
  <c r="G92" i="1"/>
  <c r="G441" i="1"/>
  <c r="G361" i="1"/>
  <c r="G5" i="1"/>
  <c r="G153" i="1"/>
  <c r="G696" i="1"/>
  <c r="G680" i="1"/>
  <c r="J454" i="1"/>
  <c r="G546" i="1"/>
  <c r="J328" i="1"/>
  <c r="G439" i="1"/>
  <c r="G788" i="1"/>
  <c r="J9" i="1"/>
  <c r="G51" i="1"/>
  <c r="G792" i="1"/>
  <c r="J488" i="1"/>
  <c r="J33" i="1"/>
  <c r="J654" i="1"/>
  <c r="J222" i="1"/>
  <c r="G390" i="1"/>
  <c r="J475" i="1"/>
  <c r="J261" i="1"/>
  <c r="G433" i="1"/>
  <c r="J116" i="1"/>
  <c r="G786" i="1"/>
  <c r="G394" i="1"/>
  <c r="J816" i="1"/>
  <c r="G310" i="1"/>
  <c r="J390" i="1"/>
  <c r="B802" i="1"/>
  <c r="G200" i="1"/>
  <c r="D845" i="25"/>
  <c r="D795" i="25"/>
  <c r="J569" i="1"/>
  <c r="J754" i="1"/>
  <c r="J751" i="1"/>
  <c r="G62" i="1"/>
  <c r="G815" i="1"/>
  <c r="G554" i="1"/>
  <c r="G702" i="1"/>
  <c r="G202" i="1"/>
  <c r="G220" i="1"/>
  <c r="J507" i="1"/>
  <c r="J120" i="1"/>
  <c r="G117" i="1"/>
  <c r="D770" i="25"/>
  <c r="D195" i="25"/>
  <c r="G790" i="1"/>
  <c r="J399" i="1"/>
  <c r="G611" i="1"/>
  <c r="D570" i="25"/>
  <c r="D670" i="25"/>
  <c r="D1595" i="25"/>
  <c r="D170" i="25"/>
  <c r="D995" i="25"/>
  <c r="D1370" i="25"/>
  <c r="D870" i="25"/>
  <c r="D970" i="25"/>
  <c r="G199" i="1"/>
  <c r="J162" i="1"/>
  <c r="G436" i="1"/>
  <c r="G722" i="1"/>
  <c r="G39" i="1"/>
  <c r="G492" i="1"/>
  <c r="J211" i="1"/>
  <c r="J176" i="1"/>
  <c r="G6" i="1"/>
  <c r="G475" i="1"/>
  <c r="J368" i="1"/>
  <c r="J289" i="1"/>
  <c r="G772" i="1"/>
  <c r="G172" i="1"/>
  <c r="G285" i="1"/>
  <c r="J460" i="1"/>
  <c r="J804" i="1"/>
  <c r="G789" i="1"/>
  <c r="J558" i="1"/>
  <c r="J542" i="1"/>
  <c r="J161" i="1"/>
  <c r="J664" i="1"/>
  <c r="G494" i="1"/>
  <c r="J356" i="1"/>
  <c r="J153" i="1"/>
  <c r="B817" i="1"/>
  <c r="J4" i="1"/>
  <c r="J37" i="1"/>
  <c r="G421" i="1"/>
  <c r="G33" i="1"/>
  <c r="J307" i="1"/>
  <c r="J414" i="1"/>
  <c r="J526" i="1"/>
  <c r="J602" i="1"/>
  <c r="J686" i="1"/>
  <c r="D814" i="1"/>
  <c r="G623" i="1"/>
  <c r="J618" i="1"/>
  <c r="G59" i="1"/>
  <c r="G450" i="1"/>
  <c r="G48" i="1"/>
  <c r="J260" i="1"/>
  <c r="G599" i="1"/>
  <c r="J359" i="1"/>
  <c r="J579" i="1"/>
  <c r="J285" i="1"/>
  <c r="G103" i="1"/>
  <c r="D809" i="1"/>
  <c r="J747" i="1"/>
  <c r="J177" i="1"/>
  <c r="G132" i="1"/>
  <c r="G183" i="1"/>
  <c r="G714" i="1"/>
  <c r="G690" i="1"/>
  <c r="J801" i="1"/>
  <c r="G624" i="1"/>
  <c r="J545" i="1"/>
  <c r="G347" i="1"/>
  <c r="J522" i="1"/>
  <c r="G145" i="1"/>
  <c r="B811" i="1"/>
  <c r="J179" i="1"/>
  <c r="J601" i="1"/>
  <c r="J524" i="1"/>
  <c r="G162" i="1"/>
  <c r="J473" i="1"/>
  <c r="G133" i="1"/>
  <c r="H807" i="1"/>
  <c r="I807" i="1" s="1"/>
  <c r="J668" i="1"/>
  <c r="G329" i="1"/>
  <c r="G23" i="1"/>
  <c r="J787" i="1"/>
  <c r="G565" i="1"/>
  <c r="G355" i="1"/>
  <c r="J588" i="1"/>
  <c r="J591" i="1"/>
  <c r="J688" i="1"/>
  <c r="J533" i="1"/>
  <c r="G330" i="1"/>
  <c r="G704" i="1"/>
  <c r="G317" i="1"/>
  <c r="G123" i="1"/>
  <c r="J238" i="1"/>
  <c r="G141" i="1"/>
  <c r="J617" i="1"/>
  <c r="J743" i="1"/>
  <c r="H817" i="1"/>
  <c r="I817" i="1" s="1"/>
  <c r="J276" i="1"/>
  <c r="J496" i="1"/>
  <c r="G761" i="1"/>
  <c r="J82" i="1"/>
  <c r="J610" i="1"/>
  <c r="G800" i="1"/>
  <c r="J520" i="1"/>
  <c r="J679" i="1"/>
  <c r="G407" i="1"/>
  <c r="J170" i="1"/>
  <c r="J251" i="1"/>
  <c r="G731" i="1"/>
  <c r="G472" i="1"/>
  <c r="J553" i="1"/>
  <c r="J266" i="1"/>
  <c r="G34" i="1"/>
  <c r="J789" i="1"/>
  <c r="G279" i="1"/>
  <c r="G641" i="1"/>
  <c r="J549" i="1"/>
  <c r="G487" i="1"/>
  <c r="J387" i="1"/>
  <c r="G151" i="1"/>
  <c r="G84" i="1"/>
  <c r="J80" i="1"/>
  <c r="J491" i="1"/>
  <c r="J180" i="1"/>
  <c r="J799" i="1"/>
  <c r="G467" i="1"/>
  <c r="G695" i="1"/>
  <c r="G531" i="1"/>
  <c r="G742" i="1"/>
  <c r="G780" i="1"/>
  <c r="J620" i="1"/>
  <c r="G460" i="1"/>
  <c r="J733" i="1"/>
  <c r="G453" i="1"/>
  <c r="J750" i="1"/>
  <c r="J94" i="1"/>
  <c r="J456" i="1"/>
  <c r="J709" i="1"/>
  <c r="D220" i="25"/>
  <c r="G438" i="1"/>
  <c r="J55" i="1"/>
  <c r="J466" i="1"/>
  <c r="J632" i="1"/>
  <c r="G362" i="1"/>
  <c r="J753" i="1"/>
  <c r="G161" i="1"/>
  <c r="J521" i="1"/>
  <c r="J433" i="1"/>
  <c r="J685" i="1"/>
  <c r="G548" i="1"/>
  <c r="J599" i="1"/>
  <c r="G428" i="1"/>
  <c r="J815" i="1"/>
  <c r="J544" i="1"/>
  <c r="J715" i="1"/>
  <c r="J243" i="1"/>
  <c r="G245" i="1"/>
  <c r="D815" i="1"/>
  <c r="G456" i="1"/>
  <c r="J331" i="1"/>
  <c r="G314" i="1"/>
  <c r="J327" i="1"/>
  <c r="G760" i="1"/>
  <c r="G715" i="1"/>
  <c r="J806" i="1"/>
  <c r="G302" i="1"/>
  <c r="G408" i="1"/>
  <c r="G504" i="1"/>
  <c r="J50" i="1"/>
  <c r="J267" i="1"/>
  <c r="B807" i="1"/>
  <c r="G69" i="1"/>
  <c r="J786" i="1"/>
  <c r="G278" i="1"/>
  <c r="G19" i="1"/>
  <c r="J292" i="1"/>
  <c r="J573" i="1"/>
  <c r="G72" i="1"/>
  <c r="B806" i="1"/>
  <c r="J485" i="1"/>
  <c r="J718" i="1"/>
  <c r="J413" i="1"/>
  <c r="G227" i="1"/>
  <c r="J209" i="1"/>
  <c r="G37" i="1"/>
  <c r="G209" i="1"/>
  <c r="G670" i="1"/>
  <c r="G112" i="1"/>
  <c r="J501" i="1"/>
  <c r="G530" i="1"/>
  <c r="G781" i="1"/>
  <c r="G182" i="1"/>
  <c r="J424" i="1"/>
  <c r="J73" i="1"/>
  <c r="G616" i="1"/>
  <c r="J147" i="1"/>
  <c r="J684" i="1"/>
  <c r="G79" i="1"/>
  <c r="J18" i="1"/>
  <c r="J759" i="1"/>
  <c r="J34" i="1"/>
  <c r="G383" i="1"/>
  <c r="H804" i="1"/>
  <c r="I804" i="1" s="1"/>
  <c r="G404" i="1"/>
  <c r="G784" i="1"/>
  <c r="J76" i="1"/>
  <c r="J645" i="1"/>
  <c r="G771" i="1"/>
  <c r="G257" i="1"/>
  <c r="G311" i="1"/>
  <c r="J418" i="1"/>
  <c r="J311" i="1"/>
  <c r="J83" i="1"/>
  <c r="G158" i="1"/>
  <c r="G29" i="1"/>
  <c r="G613" i="1"/>
  <c r="G338" i="1"/>
  <c r="J310" i="1"/>
  <c r="G262" i="1"/>
  <c r="J479" i="1"/>
  <c r="J634" i="1"/>
  <c r="J669" i="1"/>
  <c r="D804" i="1"/>
  <c r="J113" i="1"/>
  <c r="J703" i="1"/>
  <c r="J152" i="1"/>
  <c r="J562" i="1"/>
  <c r="G416" i="1"/>
  <c r="J563" i="1"/>
  <c r="G413" i="1"/>
  <c r="G219" i="1"/>
  <c r="J97" i="1"/>
  <c r="J411" i="1"/>
  <c r="J156" i="1"/>
  <c r="G614" i="1"/>
  <c r="J436" i="1"/>
  <c r="J440" i="1"/>
  <c r="G356" i="1"/>
  <c r="J59" i="1"/>
  <c r="J659" i="1"/>
  <c r="J216" i="1"/>
  <c r="J468" i="1"/>
  <c r="G259" i="1"/>
  <c r="J282" i="1"/>
  <c r="J633" i="1"/>
  <c r="J360" i="1"/>
  <c r="G477" i="1"/>
  <c r="J554" i="1"/>
  <c r="J556" i="1"/>
  <c r="G304" i="1"/>
  <c r="G396" i="1"/>
  <c r="G144" i="1"/>
  <c r="J108" i="1"/>
  <c r="J380" i="1"/>
  <c r="G655" i="1"/>
  <c r="G275" i="1"/>
  <c r="J761" i="1"/>
  <c r="G685" i="1"/>
  <c r="G770" i="1"/>
  <c r="J422" i="1"/>
  <c r="G523" i="1"/>
  <c r="G808" i="1"/>
  <c r="G536" i="1"/>
  <c r="D270" i="25"/>
  <c r="D1070" i="25"/>
  <c r="D1570" i="25"/>
  <c r="D420" i="25"/>
  <c r="D720" i="25"/>
  <c r="D545" i="25"/>
  <c r="D1520" i="25"/>
  <c r="D95" i="25"/>
  <c r="D1295" i="25"/>
  <c r="J781" i="1"/>
  <c r="G190" i="1"/>
  <c r="J611" i="1"/>
  <c r="G754" i="1"/>
  <c r="J139" i="1"/>
  <c r="J150" i="1"/>
  <c r="J171" i="1"/>
  <c r="J210" i="1"/>
  <c r="G247" i="1"/>
  <c r="G634" i="1"/>
  <c r="G440" i="1"/>
  <c r="G320" i="1"/>
  <c r="J568" i="1"/>
  <c r="J811" i="1"/>
  <c r="G397" i="1"/>
  <c r="G691" i="1"/>
  <c r="G346" i="1"/>
  <c r="G139" i="1"/>
  <c r="J459" i="1"/>
  <c r="J235" i="1"/>
  <c r="J323" i="1"/>
  <c r="G406" i="1"/>
  <c r="J240" i="1"/>
  <c r="G561" i="1"/>
  <c r="J478" i="1"/>
  <c r="G638" i="1"/>
  <c r="J720" i="1"/>
  <c r="J90" i="1"/>
  <c r="G36" i="1"/>
  <c r="G737" i="1"/>
  <c r="G252" i="1"/>
  <c r="B804" i="1"/>
  <c r="J656" i="1"/>
  <c r="J509" i="1"/>
  <c r="J31" i="1"/>
  <c r="J452" i="1"/>
  <c r="G88" i="1"/>
  <c r="J667" i="1"/>
  <c r="G350" i="1"/>
  <c r="J301" i="1"/>
  <c r="G733" i="1"/>
  <c r="G148" i="1"/>
  <c r="G96" i="1"/>
  <c r="G577" i="1"/>
  <c r="D799" i="1"/>
  <c r="J477" i="1"/>
  <c r="G70" i="1"/>
  <c r="G102" i="1"/>
  <c r="J57" i="1"/>
  <c r="G364" i="1"/>
  <c r="J237" i="1"/>
  <c r="G313" i="1"/>
  <c r="J233" i="1"/>
  <c r="J158" i="1"/>
  <c r="J202" i="1"/>
  <c r="J383" i="1"/>
  <c r="G321" i="1"/>
  <c r="G774" i="1"/>
  <c r="J220" i="1"/>
  <c r="G620" i="1"/>
  <c r="J17" i="1"/>
  <c r="G166" i="1"/>
  <c r="J350" i="1"/>
  <c r="J487" i="1"/>
  <c r="J546" i="1"/>
  <c r="G120" i="1"/>
  <c r="G422" i="1"/>
  <c r="J379" i="1"/>
  <c r="J366" i="1"/>
  <c r="G94" i="1"/>
  <c r="G543" i="1"/>
  <c r="G773" i="1"/>
  <c r="G146" i="1"/>
  <c r="G292" i="1"/>
  <c r="J603" i="1"/>
  <c r="G185" i="1"/>
  <c r="G725" i="1"/>
  <c r="G168" i="1"/>
  <c r="J21" i="1"/>
  <c r="G71" i="1"/>
  <c r="B816" i="1"/>
  <c r="J312" i="1"/>
  <c r="G343" i="1"/>
  <c r="G732" i="1"/>
  <c r="G647" i="1"/>
  <c r="J780" i="1"/>
  <c r="J155" i="1"/>
  <c r="G802" i="1"/>
  <c r="G349" i="1"/>
  <c r="H803" i="1"/>
  <c r="I803" i="1" s="1"/>
  <c r="J25" i="1"/>
  <c r="G115" i="1"/>
  <c r="G454" i="1"/>
  <c r="G493" i="1"/>
  <c r="J357" i="1"/>
  <c r="G518" i="1"/>
  <c r="G47" i="1"/>
  <c r="J268" i="1"/>
  <c r="J303" i="1"/>
  <c r="J131" i="1"/>
  <c r="J552" i="1"/>
  <c r="J103" i="1"/>
  <c r="G352" i="1"/>
  <c r="J625" i="1"/>
  <c r="J351" i="1"/>
  <c r="J425" i="1"/>
  <c r="J297" i="1"/>
  <c r="J738" i="1"/>
  <c r="J649" i="1"/>
  <c r="J404" i="1"/>
  <c r="J127" i="1"/>
  <c r="J149" i="1"/>
  <c r="J77" i="1"/>
  <c r="J67" i="1"/>
  <c r="J12" i="1"/>
  <c r="J706" i="1"/>
  <c r="J264" i="1"/>
  <c r="J14" i="1"/>
  <c r="J23" i="1"/>
  <c r="G91" i="1"/>
  <c r="J641" i="1"/>
  <c r="J317" i="1"/>
  <c r="G736" i="1"/>
  <c r="G727" i="1"/>
  <c r="G758" i="1"/>
  <c r="J74" i="1"/>
  <c r="G775" i="1"/>
  <c r="G125" i="1"/>
  <c r="D245" i="25"/>
  <c r="D1545" i="25"/>
  <c r="D1320" i="25"/>
  <c r="D345" i="25"/>
  <c r="D295" i="25"/>
  <c r="J607" i="1"/>
  <c r="J470" i="1"/>
  <c r="G38" i="1"/>
  <c r="J657" i="1"/>
  <c r="G607" i="1"/>
  <c r="J198" i="1"/>
  <c r="G757" i="1"/>
  <c r="J431" i="1"/>
  <c r="J370" i="1"/>
  <c r="G419" i="1"/>
  <c r="G67" i="1"/>
  <c r="G389" i="1"/>
  <c r="D811" i="1"/>
  <c r="J345" i="1"/>
  <c r="G434" i="1"/>
  <c r="G795" i="1"/>
  <c r="G807" i="1"/>
  <c r="J119" i="1"/>
  <c r="J680" i="1"/>
  <c r="G366" i="1"/>
  <c r="J299" i="1"/>
  <c r="B803" i="1"/>
  <c r="J567" i="1"/>
  <c r="J184" i="1"/>
  <c r="J582" i="1"/>
  <c r="G143" i="1"/>
  <c r="J78" i="1"/>
  <c r="B818" i="1"/>
  <c r="G420" i="1"/>
  <c r="G333" i="1"/>
  <c r="G16" i="1"/>
  <c r="G239" i="1"/>
  <c r="J693" i="1"/>
  <c r="J208" i="1"/>
  <c r="J258" i="1"/>
  <c r="G179" i="1"/>
  <c r="G97" i="1"/>
  <c r="J343" i="1"/>
  <c r="G271" i="1"/>
  <c r="J185" i="1"/>
  <c r="J95" i="1"/>
  <c r="J329" i="1"/>
  <c r="G169" i="1"/>
  <c r="G336" i="1"/>
  <c r="J405" i="1"/>
  <c r="G447" i="1"/>
  <c r="G762" i="1"/>
  <c r="G568" i="1"/>
  <c r="G319" i="1"/>
  <c r="G297" i="1"/>
  <c r="J105" i="1"/>
  <c r="G427" i="1"/>
  <c r="G706" i="1"/>
  <c r="J87" i="1"/>
  <c r="G566" i="1"/>
  <c r="G806" i="1"/>
  <c r="G100" i="1"/>
  <c r="G497" i="1"/>
  <c r="G703" i="1"/>
  <c r="G591" i="1"/>
  <c r="G811" i="1"/>
  <c r="G464" i="1"/>
  <c r="G368" i="1"/>
  <c r="G429" i="1"/>
  <c r="G274" i="1"/>
  <c r="J134" i="1"/>
  <c r="G206" i="1"/>
  <c r="G137" i="1"/>
  <c r="D820" i="25"/>
  <c r="D395" i="25"/>
  <c r="G63" i="1"/>
  <c r="G73" i="1"/>
  <c r="G745" i="1"/>
  <c r="G300" i="1"/>
  <c r="J502" i="1"/>
  <c r="J637" i="1"/>
  <c r="G81" i="1"/>
  <c r="G479" i="1"/>
  <c r="G395" i="1"/>
  <c r="G755" i="1"/>
  <c r="J773" i="1"/>
  <c r="J642" i="1"/>
  <c r="G266" i="1"/>
  <c r="G269" i="1"/>
  <c r="J214" i="1"/>
  <c r="J45" i="1"/>
  <c r="J284" i="1"/>
  <c r="J175" i="1"/>
  <c r="J43" i="1"/>
  <c r="G423" i="1"/>
  <c r="J523" i="1"/>
  <c r="J41" i="1"/>
  <c r="G749" i="1"/>
  <c r="D320" i="25"/>
  <c r="D920" i="25"/>
  <c r="D645" i="25"/>
  <c r="D1395" i="25"/>
  <c r="D445" i="25"/>
  <c r="D470" i="25"/>
  <c r="D1345" i="25"/>
  <c r="D1445" i="25"/>
  <c r="D145" i="25"/>
  <c r="D1470" i="25"/>
  <c r="J695" i="1"/>
  <c r="G723" i="1"/>
  <c r="J275" i="1"/>
  <c r="B801" i="1"/>
  <c r="J244" i="1"/>
  <c r="J99" i="1"/>
  <c r="G697" i="1"/>
  <c r="G606" i="1"/>
  <c r="G198" i="1"/>
  <c r="J278" i="1"/>
  <c r="J110" i="1"/>
  <c r="J429" i="1"/>
  <c r="J186" i="1"/>
  <c r="G664" i="1"/>
  <c r="G260" i="1"/>
  <c r="G787" i="1"/>
  <c r="G184" i="1"/>
  <c r="G458" i="1"/>
  <c r="J762" i="1"/>
  <c r="G378" i="1"/>
  <c r="J752" i="1"/>
  <c r="G486" i="1"/>
  <c r="J760" i="1"/>
  <c r="J61" i="1"/>
  <c r="G741" i="1"/>
  <c r="G642" i="1"/>
  <c r="J137" i="1"/>
  <c r="G370" i="1"/>
  <c r="J583" i="1"/>
  <c r="G794" i="1"/>
  <c r="J564" i="1"/>
  <c r="G539" i="1"/>
  <c r="J24" i="1"/>
  <c r="G545" i="1"/>
  <c r="J578" i="1"/>
  <c r="J728" i="1"/>
  <c r="J36" i="1"/>
  <c r="J225" i="1"/>
  <c r="J339" i="1"/>
  <c r="J395" i="1"/>
  <c r="G462" i="1"/>
  <c r="G746" i="1"/>
  <c r="J675" i="1"/>
  <c r="J673" i="1"/>
  <c r="G308" i="1"/>
  <c r="J128" i="1"/>
  <c r="J6" i="1"/>
  <c r="G540" i="1"/>
  <c r="G709" i="1"/>
  <c r="G277" i="1"/>
  <c r="H809" i="1"/>
  <c r="I809" i="1" s="1"/>
  <c r="B809" i="1"/>
  <c r="J7" i="1"/>
  <c r="J40" i="1"/>
  <c r="J195" i="1"/>
  <c r="G134" i="1"/>
  <c r="J283" i="1"/>
  <c r="J423" i="1"/>
  <c r="G730" i="1"/>
  <c r="G365" i="1"/>
  <c r="G223" i="1"/>
  <c r="G42" i="1"/>
  <c r="J453" i="1"/>
  <c r="G254" i="1"/>
  <c r="J8" i="1"/>
  <c r="G524" i="1"/>
  <c r="G459" i="1"/>
  <c r="G677" i="1"/>
  <c r="J540" i="1"/>
  <c r="J22" i="1"/>
  <c r="J250" i="1"/>
  <c r="J181" i="1"/>
  <c r="J742" i="1"/>
  <c r="J406" i="1"/>
  <c r="G627" i="1"/>
  <c r="J91" i="1"/>
  <c r="G298" i="1"/>
  <c r="G215" i="1"/>
  <c r="G358" i="1"/>
  <c r="J295" i="1"/>
  <c r="G316" i="1"/>
  <c r="G188" i="1"/>
  <c r="G235" i="1"/>
  <c r="G687" i="1"/>
  <c r="G584" i="1"/>
  <c r="G643" i="1"/>
  <c r="G165" i="1"/>
  <c r="G55" i="1"/>
  <c r="J354" i="1"/>
  <c r="J236" i="1"/>
  <c r="J325" i="1"/>
  <c r="J13" i="1"/>
  <c r="G667" i="1"/>
  <c r="G782" i="1"/>
  <c r="J100" i="1"/>
  <c r="G765" i="1"/>
  <c r="G363" i="1"/>
  <c r="B812" i="1"/>
  <c r="G495" i="1"/>
  <c r="G513" i="1"/>
  <c r="G35" i="1"/>
  <c r="G668" i="1"/>
  <c r="G11" i="1"/>
  <c r="G791" i="1"/>
  <c r="G716" i="1"/>
  <c r="G345" i="1"/>
  <c r="J365" i="1"/>
  <c r="J206" i="1"/>
  <c r="J486" i="1"/>
  <c r="G57" i="1"/>
  <c r="J117" i="1"/>
  <c r="G424" i="1"/>
  <c r="J102" i="1"/>
  <c r="J89" i="1"/>
  <c r="J778" i="1"/>
  <c r="J514" i="1"/>
  <c r="J63" i="1"/>
  <c r="J511" i="1"/>
  <c r="J535" i="1"/>
  <c r="J245" i="1"/>
  <c r="D802" i="1"/>
  <c r="G124" i="1"/>
  <c r="G118" i="1"/>
  <c r="J635" i="1"/>
  <c r="G569" i="1"/>
  <c r="J708" i="1"/>
  <c r="J764" i="1"/>
  <c r="G519" i="1"/>
  <c r="G511" i="1"/>
  <c r="J484" i="1"/>
  <c r="G470" i="1"/>
  <c r="G676" i="1"/>
  <c r="J757" i="1"/>
  <c r="J5" i="1"/>
  <c r="G376" i="1"/>
  <c r="H816" i="1"/>
  <c r="I816" i="1" s="1"/>
  <c r="G61" i="1"/>
  <c r="J290" i="1"/>
  <c r="J111" i="1"/>
  <c r="G53" i="1"/>
  <c r="J334" i="1"/>
  <c r="G573" i="1"/>
  <c r="G78" i="1"/>
  <c r="J196" i="1"/>
  <c r="G629" i="1"/>
  <c r="J636" i="1"/>
  <c r="G52" i="1"/>
  <c r="J232" i="1"/>
  <c r="G674" i="1"/>
  <c r="J464" i="1"/>
  <c r="G32" i="1"/>
  <c r="G816" i="1"/>
  <c r="J614" i="1"/>
  <c r="J796" i="1"/>
  <c r="G80" i="1"/>
  <c r="G558" i="1"/>
  <c r="G437" i="1"/>
  <c r="J54" i="1"/>
  <c r="J736" i="1"/>
  <c r="G387" i="1"/>
  <c r="G192" i="1"/>
  <c r="J494" i="1"/>
  <c r="G759" i="1"/>
  <c r="J777" i="1"/>
  <c r="G505" i="1"/>
  <c r="J587" i="1"/>
  <c r="J621" i="1"/>
  <c r="J60" i="1"/>
  <c r="J677" i="1"/>
  <c r="J288" i="1"/>
  <c r="G135" i="1"/>
  <c r="G618" i="1"/>
  <c r="J199" i="1"/>
  <c r="J410" i="1"/>
  <c r="D800" i="1"/>
  <c r="G628" i="1"/>
  <c r="D803" i="1"/>
  <c r="J313" i="1"/>
  <c r="J612" i="1"/>
  <c r="J782" i="1"/>
  <c r="J740" i="1"/>
  <c r="G665" i="1"/>
  <c r="G64" i="1"/>
  <c r="G288" i="1"/>
  <c r="J384" i="1"/>
  <c r="J434" i="1"/>
  <c r="J571" i="1"/>
  <c r="G114" i="1"/>
  <c r="G461" i="1"/>
  <c r="J500" i="1"/>
  <c r="J330" i="1"/>
  <c r="J96" i="1"/>
  <c r="J64" i="1"/>
  <c r="G156" i="1"/>
  <c r="J396" i="1"/>
  <c r="J663" i="1"/>
  <c r="J121" i="1"/>
  <c r="G27" i="1"/>
  <c r="G273" i="1"/>
  <c r="J19" i="1"/>
  <c r="G325" i="1"/>
  <c r="J561" i="1"/>
  <c r="G747" i="1"/>
  <c r="G776" i="1"/>
  <c r="G597" i="1"/>
  <c r="J135" i="1"/>
  <c r="J655" i="1"/>
  <c r="G189" i="1"/>
  <c r="J205" i="1"/>
  <c r="J200" i="1"/>
  <c r="G58" i="1"/>
  <c r="G662" i="1"/>
  <c r="G484" i="1"/>
  <c r="G255" i="1"/>
  <c r="G688" i="1"/>
  <c r="G532" i="1"/>
  <c r="G744" i="1"/>
  <c r="G348" i="1"/>
  <c r="J376" i="1"/>
  <c r="G507" i="1"/>
  <c r="J638" i="1"/>
  <c r="G488" i="1"/>
  <c r="J697" i="1"/>
  <c r="G608" i="1"/>
  <c r="J159" i="1"/>
  <c r="J381" i="1"/>
  <c r="G480" i="1"/>
  <c r="G267" i="1"/>
  <c r="H810" i="1"/>
  <c r="I810" i="1" s="1"/>
  <c r="G170" i="1"/>
  <c r="J808" i="1"/>
  <c r="J280" i="1"/>
  <c r="J717" i="1"/>
  <c r="G318" i="1"/>
  <c r="G700" i="1"/>
  <c r="G324" i="1"/>
  <c r="G473" i="1"/>
  <c r="D1645" i="25"/>
  <c r="J435" i="1"/>
  <c r="G735" i="1"/>
  <c r="J530" i="1"/>
  <c r="G119" i="1"/>
  <c r="J338" i="1"/>
  <c r="J692" i="1"/>
  <c r="J154" i="1"/>
  <c r="J624" i="1"/>
  <c r="H818" i="1"/>
  <c r="I818" i="1" s="1"/>
  <c r="J691" i="1"/>
  <c r="J653" i="1"/>
  <c r="J148" i="1"/>
  <c r="J705" i="1"/>
  <c r="D695" i="25"/>
  <c r="C701" i="25" s="1" a="1"/>
  <c r="C701" i="25" s="1"/>
  <c r="J467" i="1"/>
  <c r="D1195" i="25"/>
  <c r="D1120" i="25"/>
  <c r="D1095" i="25"/>
  <c r="G752" i="1"/>
  <c r="G535" i="1"/>
  <c r="H806" i="1"/>
  <c r="I806" i="1" s="1"/>
  <c r="J352" i="1"/>
  <c r="J818" i="1"/>
  <c r="G191" i="1"/>
  <c r="G509" i="1"/>
  <c r="G679" i="1"/>
  <c r="G229" i="1"/>
  <c r="G559" i="1"/>
  <c r="G10" i="1"/>
  <c r="G804" i="1"/>
  <c r="J84" i="1"/>
  <c r="J197" i="1"/>
  <c r="G222" i="1"/>
  <c r="G491" i="1"/>
  <c r="J623" i="1"/>
  <c r="G379" i="1"/>
  <c r="G432" i="1"/>
  <c r="G550" i="1"/>
  <c r="J160" i="1"/>
  <c r="G639" i="1"/>
  <c r="J52" i="1"/>
  <c r="G369" i="1"/>
  <c r="J629" i="1"/>
  <c r="G651" i="1"/>
  <c r="G621" i="1"/>
  <c r="G783" i="1"/>
  <c r="J66" i="1"/>
  <c r="G237" i="1"/>
  <c r="G711" i="1"/>
  <c r="J534" i="1"/>
  <c r="G503" i="1"/>
  <c r="J476" i="1"/>
  <c r="G7" i="1"/>
  <c r="G127" i="1"/>
  <c r="J388" i="1"/>
  <c r="J229" i="1"/>
  <c r="J109" i="1"/>
  <c r="G224" i="1"/>
  <c r="D813" i="1"/>
  <c r="J672" i="1"/>
  <c r="J318" i="1"/>
  <c r="J361" i="1"/>
  <c r="G204" i="1"/>
  <c r="G508" i="1"/>
  <c r="J48" i="1"/>
  <c r="B808" i="1"/>
  <c r="J369" i="1"/>
  <c r="J88" i="1"/>
  <c r="J532" i="1"/>
  <c r="G534" i="1"/>
  <c r="J382" i="1"/>
  <c r="J314" i="1"/>
  <c r="J537" i="1"/>
  <c r="G707" i="1"/>
  <c r="J118" i="1"/>
  <c r="J565" i="1"/>
  <c r="G108" i="1"/>
  <c r="G315" i="1"/>
  <c r="J628" i="1"/>
  <c r="G689" i="1"/>
  <c r="J690" i="1"/>
  <c r="J519" i="1"/>
  <c r="J203" i="1"/>
  <c r="J807" i="1"/>
  <c r="J643" i="1"/>
  <c r="G810" i="1"/>
  <c r="G814" i="1"/>
  <c r="G713" i="1"/>
  <c r="G529" i="1"/>
  <c r="J497" i="1"/>
  <c r="G766" i="1"/>
  <c r="G295" i="1"/>
  <c r="G644" i="1"/>
  <c r="J51" i="1"/>
  <c r="G309" i="1"/>
  <c r="G753" i="1"/>
  <c r="J293" i="1"/>
  <c r="G657" i="1"/>
  <c r="G442" i="1"/>
  <c r="J515" i="1"/>
  <c r="J213" i="1"/>
  <c r="J716" i="1"/>
  <c r="J704" i="1"/>
  <c r="J164" i="1"/>
  <c r="J652" i="1"/>
  <c r="J725" i="1"/>
  <c r="J550" i="1"/>
  <c r="G631" i="1"/>
  <c r="G693" i="1"/>
  <c r="G726" i="1"/>
  <c r="J489" i="1"/>
  <c r="J721" i="1"/>
  <c r="J412" i="1"/>
  <c r="J689" i="1"/>
  <c r="J737" i="1"/>
  <c r="J527" i="1"/>
  <c r="H814" i="1"/>
  <c r="I814" i="1" s="1"/>
  <c r="G658" i="1"/>
  <c r="G221" i="1"/>
  <c r="G547" i="1"/>
  <c r="J589" i="1"/>
  <c r="J432" i="1"/>
  <c r="G157" i="1"/>
  <c r="G212" i="1"/>
  <c r="G43" i="1"/>
  <c r="J138" i="1"/>
  <c r="J132" i="1"/>
  <c r="J767" i="1"/>
  <c r="G592" i="1"/>
  <c r="J141" i="1"/>
  <c r="G326" i="1"/>
  <c r="G490" i="1"/>
  <c r="G457" i="1"/>
  <c r="J508" i="1"/>
  <c r="G253" i="1"/>
  <c r="J68" i="1"/>
  <c r="J163" i="1"/>
  <c r="J193" i="1"/>
  <c r="J101" i="1"/>
  <c r="G481" i="1"/>
  <c r="J651" i="1"/>
  <c r="G468" i="1"/>
  <c r="G178" i="1"/>
  <c r="J596" i="1"/>
  <c r="G617" i="1"/>
  <c r="G8" i="1"/>
  <c r="J646" i="1"/>
  <c r="G412" i="1"/>
  <c r="G570" i="1"/>
  <c r="J426" i="1"/>
  <c r="J428" i="1"/>
  <c r="J510" i="1"/>
  <c r="G149" i="1"/>
  <c r="G138" i="1"/>
  <c r="J805" i="1"/>
  <c r="G86" i="1"/>
  <c r="G663" i="1"/>
  <c r="J374" i="1"/>
  <c r="G104" i="1"/>
  <c r="G205" i="1"/>
  <c r="G463" i="1"/>
  <c r="G537" i="1"/>
  <c r="J712" i="1"/>
  <c r="G216" i="1"/>
  <c r="G391" i="1"/>
  <c r="J215" i="1"/>
  <c r="G516" i="1"/>
  <c r="J585" i="1"/>
  <c r="G238" i="1"/>
  <c r="B813" i="1"/>
  <c r="G418" i="1"/>
  <c r="J407" i="1"/>
  <c r="G187" i="1"/>
  <c r="J694" i="1"/>
  <c r="G403" i="1"/>
  <c r="J442" i="1"/>
  <c r="J389" i="1"/>
  <c r="J46" i="1"/>
  <c r="J262" i="1"/>
  <c r="J798" i="1"/>
  <c r="G159" i="1"/>
  <c r="G171" i="1"/>
  <c r="G26" i="1"/>
  <c r="G763" i="1"/>
  <c r="G186" i="1"/>
  <c r="J165" i="1"/>
  <c r="J255" i="1"/>
  <c r="J427" i="1"/>
  <c r="G649" i="1"/>
  <c r="B800" i="1"/>
  <c r="J731" i="1"/>
  <c r="J173" i="1"/>
  <c r="G113" i="1"/>
  <c r="G769" i="1"/>
  <c r="J730" i="1"/>
  <c r="J11" i="1"/>
  <c r="G818" i="1"/>
  <c r="J710" i="1"/>
  <c r="J324" i="1"/>
  <c r="G385" i="1"/>
  <c r="J469" i="1"/>
  <c r="G335" i="1"/>
  <c r="G110" i="1"/>
  <c r="G265" i="1"/>
  <c r="G793" i="1"/>
  <c r="J493" i="1"/>
  <c r="G214" i="1"/>
  <c r="H802" i="1"/>
  <c r="I802" i="1" s="1"/>
  <c r="G718" i="1"/>
  <c r="G230" i="1"/>
  <c r="G574" i="1"/>
  <c r="D817" i="1"/>
  <c r="G799" i="1"/>
  <c r="J372" i="1"/>
  <c r="G538" i="1"/>
  <c r="G533" i="1"/>
  <c r="J471" i="1"/>
  <c r="J129" i="1"/>
  <c r="J85" i="1"/>
  <c r="G528" i="1"/>
  <c r="G357" i="1"/>
  <c r="J577" i="1"/>
  <c r="G446" i="1"/>
  <c r="J265" i="1"/>
  <c r="G93" i="1"/>
  <c r="J746" i="1"/>
  <c r="G698" i="1"/>
  <c r="G289" i="1"/>
  <c r="J581" i="1"/>
  <c r="G283" i="1"/>
  <c r="G767" i="1"/>
  <c r="J256" i="1"/>
  <c r="G322" i="1"/>
  <c r="G286" i="1"/>
  <c r="G380" i="1"/>
  <c r="G604" i="1"/>
  <c r="G129" i="1"/>
  <c r="G400" i="1"/>
  <c r="G258" i="1"/>
  <c r="G764" i="1"/>
  <c r="G556" i="1"/>
  <c r="G284" i="1"/>
  <c r="J658" i="1"/>
  <c r="J438" i="1"/>
  <c r="J622" i="1"/>
  <c r="J29" i="1"/>
  <c r="G82" i="1"/>
  <c r="G567" i="1"/>
  <c r="G256" i="1"/>
  <c r="J813" i="1"/>
  <c r="G12" i="1"/>
  <c r="G291" i="1"/>
  <c r="G496" i="1"/>
  <c r="J416" i="1"/>
  <c r="J727" i="1"/>
  <c r="J797" i="1"/>
  <c r="G582" i="1"/>
  <c r="J230" i="1"/>
  <c r="G632" i="1"/>
  <c r="J332" i="1"/>
  <c r="J631" i="1"/>
  <c r="J286" i="1"/>
  <c r="G500" i="1"/>
  <c r="G417" i="1"/>
  <c r="D805" i="1"/>
  <c r="J539" i="1"/>
  <c r="G386" i="1"/>
  <c r="G225" i="1"/>
  <c r="J166" i="1"/>
  <c r="J729" i="1"/>
  <c r="G430" i="1"/>
  <c r="G552" i="1"/>
  <c r="J547" i="1"/>
  <c r="G586" i="1"/>
  <c r="G263" i="1"/>
  <c r="J483" i="1"/>
  <c r="G163" i="1"/>
  <c r="G471" i="1"/>
  <c r="G174" i="1"/>
  <c r="G710" i="1"/>
  <c r="J608" i="1"/>
  <c r="G544" i="1"/>
  <c r="J595" i="1"/>
  <c r="J140" i="1"/>
  <c r="J644" i="1"/>
  <c r="J273" i="1"/>
  <c r="J722" i="1"/>
  <c r="G622" i="1"/>
  <c r="J277" i="1"/>
  <c r="B805" i="1"/>
  <c r="G228" i="1"/>
  <c r="G587" i="1"/>
  <c r="G572" i="1"/>
  <c r="G41" i="1"/>
  <c r="G542" i="1"/>
  <c r="J174" i="1"/>
  <c r="J212" i="1"/>
  <c r="J397" i="1"/>
  <c r="G785" i="1"/>
  <c r="J362" i="1"/>
  <c r="J403" i="1"/>
  <c r="J346" i="1"/>
  <c r="D801" i="1"/>
  <c r="J75" i="1"/>
  <c r="J580" i="1"/>
  <c r="J417" i="1"/>
  <c r="G734" i="1"/>
  <c r="G514" i="1"/>
  <c r="J711" i="1"/>
  <c r="G121" i="1"/>
  <c r="J421" i="1"/>
  <c r="J20" i="1"/>
  <c r="J204" i="1"/>
  <c r="J270" i="1"/>
  <c r="J349" i="1"/>
  <c r="G44" i="1"/>
  <c r="G555" i="1"/>
  <c r="G656" i="1"/>
  <c r="J619" i="1"/>
  <c r="G666" i="1"/>
  <c r="G136" i="1"/>
  <c r="G280" i="1"/>
  <c r="J441" i="1"/>
  <c r="J784" i="1"/>
  <c r="G164" i="1"/>
  <c r="G140" i="1"/>
  <c r="G817" i="1"/>
  <c r="G522" i="1"/>
  <c r="G520" i="1"/>
  <c r="J701" i="1"/>
  <c r="G588" i="1"/>
  <c r="G74" i="1"/>
  <c r="J449" i="1"/>
  <c r="G46" i="1"/>
  <c r="G708" i="1"/>
  <c r="G268" i="1"/>
  <c r="G99" i="1"/>
  <c r="J221" i="1"/>
  <c r="J613" i="1"/>
  <c r="G583" i="1"/>
  <c r="G306" i="1"/>
  <c r="J543" i="1"/>
  <c r="J518" i="1"/>
  <c r="J626" i="1"/>
  <c r="J779" i="1"/>
  <c r="G435" i="1"/>
  <c r="J296" i="1"/>
  <c r="J151" i="1"/>
  <c r="G483" i="1"/>
  <c r="G83" i="1"/>
  <c r="J790" i="1"/>
  <c r="G323" i="1"/>
  <c r="J455" i="1"/>
  <c r="J696" i="1"/>
  <c r="G600" i="1"/>
  <c r="G756" i="1"/>
  <c r="G499" i="1"/>
  <c r="G683" i="1"/>
  <c r="J274" i="1"/>
  <c r="G77" i="1"/>
  <c r="G85" i="1"/>
  <c r="D818" i="1"/>
  <c r="J714" i="1"/>
  <c r="J592" i="1"/>
  <c r="G210" i="1"/>
  <c r="J604" i="1"/>
  <c r="J81" i="1"/>
  <c r="G327" i="1"/>
  <c r="H805" i="1"/>
  <c r="I805" i="1" s="1"/>
  <c r="G367" i="1"/>
  <c r="J201" i="1"/>
  <c r="G154" i="1"/>
  <c r="G560" i="1"/>
  <c r="J371" i="1"/>
  <c r="J739" i="1"/>
  <c r="J457" i="1"/>
  <c r="J785" i="1"/>
  <c r="J503" i="1"/>
  <c r="G226" i="1"/>
  <c r="J687" i="1"/>
  <c r="J401" i="1"/>
  <c r="G65" i="1"/>
  <c r="G701" i="1"/>
  <c r="J385" i="1"/>
  <c r="G128" i="1"/>
  <c r="G193" i="1"/>
  <c r="G411" i="1"/>
  <c r="J42" i="1"/>
  <c r="J531" i="1"/>
  <c r="G724" i="1"/>
  <c r="G515" i="1"/>
  <c r="G60" i="1"/>
  <c r="J364" i="1"/>
  <c r="J409" i="1"/>
  <c r="J319" i="1"/>
  <c r="G672" i="1"/>
  <c r="J143" i="1"/>
  <c r="J516" i="1"/>
  <c r="G24" i="1"/>
  <c r="G801" i="1"/>
  <c r="J590" i="1"/>
  <c r="J463" i="1"/>
  <c r="G201" i="1"/>
  <c r="J437" i="1"/>
  <c r="J53" i="1"/>
  <c r="B799" i="1"/>
  <c r="J291" i="1"/>
  <c r="J639" i="1"/>
  <c r="J126" i="1"/>
  <c r="G682" i="1"/>
  <c r="G207" i="1"/>
  <c r="G98" i="1"/>
  <c r="G382" i="1"/>
  <c r="J775" i="1"/>
  <c r="G142" i="1"/>
  <c r="J115" i="1"/>
  <c r="G337" i="1"/>
  <c r="J269" i="1"/>
  <c r="J769" i="1"/>
  <c r="G803" i="1"/>
  <c r="J803" i="1"/>
  <c r="J316" i="1"/>
  <c r="G601" i="1"/>
  <c r="J451" i="1"/>
  <c r="D806" i="1"/>
  <c r="J765" i="1"/>
  <c r="G684" i="1"/>
  <c r="G399" i="1"/>
  <c r="G612" i="1"/>
  <c r="J247" i="1"/>
  <c r="J302" i="1"/>
  <c r="G334" i="1"/>
  <c r="H800" i="1"/>
  <c r="I800" i="1" s="1"/>
  <c r="J231" i="1"/>
  <c r="G282" i="1"/>
  <c r="J699" i="1"/>
  <c r="J504" i="1"/>
  <c r="G729" i="1"/>
  <c r="J65" i="1"/>
  <c r="H815" i="1"/>
  <c r="I815" i="1" s="1"/>
  <c r="J71" i="1"/>
  <c r="J35" i="1"/>
  <c r="J58" i="1"/>
  <c r="J444" i="1"/>
  <c r="G109" i="1"/>
  <c r="G576" i="1"/>
  <c r="J333" i="1"/>
  <c r="J559" i="1"/>
  <c r="J443" i="1"/>
  <c r="J748" i="1"/>
  <c r="J758" i="1"/>
  <c r="J133" i="1"/>
  <c r="J810" i="1"/>
  <c r="G373" i="1"/>
  <c r="G712" i="1"/>
  <c r="G281" i="1"/>
  <c r="J770" i="1"/>
  <c r="J575" i="1"/>
  <c r="G602" i="1"/>
  <c r="J446" i="1"/>
  <c r="G342" i="1"/>
  <c r="G251" i="1"/>
  <c r="J32" i="1"/>
  <c r="J69" i="1"/>
  <c r="B810" i="1"/>
  <c r="J671" i="1"/>
  <c r="J249" i="1"/>
  <c r="J700" i="1"/>
  <c r="D808" i="1"/>
  <c r="H799" i="1"/>
  <c r="I799" i="1" s="1"/>
  <c r="J513" i="1"/>
  <c r="G553" i="1"/>
  <c r="G738" i="1"/>
  <c r="G173" i="1"/>
  <c r="J326" i="1"/>
  <c r="G502" i="1"/>
  <c r="J239" i="1"/>
  <c r="J44" i="1"/>
  <c r="J321" i="1"/>
  <c r="J505" i="1"/>
  <c r="J194" i="1"/>
  <c r="G671" i="1"/>
  <c r="G293" i="1"/>
  <c r="J246" i="1"/>
  <c r="G650" i="1"/>
  <c r="G332" i="1"/>
  <c r="J560" i="1"/>
  <c r="G194" i="1"/>
  <c r="J792" i="1"/>
  <c r="G56" i="1"/>
  <c r="G637" i="1"/>
  <c r="G331" i="1"/>
  <c r="G485" i="1"/>
  <c r="G498" i="1"/>
  <c r="G249" i="1"/>
  <c r="J125" i="1"/>
  <c r="J367" i="1"/>
  <c r="J355" i="1"/>
  <c r="J394" i="1"/>
  <c r="J648" i="1"/>
  <c r="J106" i="1"/>
  <c r="J259" i="1"/>
  <c r="G116" i="1"/>
  <c r="G659" i="1"/>
  <c r="G748" i="1"/>
  <c r="G231" i="1"/>
  <c r="J157" i="1"/>
  <c r="J248" i="1"/>
  <c r="G155" i="1"/>
  <c r="J190" i="1"/>
  <c r="J766" i="1"/>
  <c r="G371" i="1"/>
  <c r="G809" i="1"/>
  <c r="J353" i="1"/>
  <c r="J189" i="1"/>
  <c r="J768" i="1"/>
  <c r="G750" i="1"/>
  <c r="J676" i="1"/>
  <c r="J609" i="1"/>
  <c r="G131" i="1"/>
  <c r="G739" i="1"/>
  <c r="G777" i="1"/>
  <c r="J342" i="1"/>
  <c r="G340" i="1"/>
  <c r="J348" i="1"/>
  <c r="G20" i="1"/>
  <c r="J707" i="1"/>
  <c r="G246" i="1"/>
  <c r="J702" i="1"/>
  <c r="J593" i="1"/>
  <c r="J223" i="1"/>
  <c r="G692" i="1"/>
  <c r="J800" i="1"/>
  <c r="G452" i="1"/>
  <c r="J218" i="1"/>
  <c r="G779" i="1"/>
  <c r="G581" i="1"/>
  <c r="G501" i="1"/>
  <c r="G218" i="1"/>
  <c r="J10" i="1"/>
  <c r="J294" i="1"/>
  <c r="J340" i="1"/>
  <c r="J182" i="1"/>
  <c r="J188" i="1"/>
  <c r="G264" i="1"/>
  <c r="G669" i="1"/>
  <c r="J358" i="1"/>
  <c r="J281" i="1"/>
  <c r="G353" i="1"/>
  <c r="G126" i="1"/>
  <c r="J263" i="1"/>
  <c r="G719" i="1"/>
  <c r="J386" i="1"/>
  <c r="J640" i="1"/>
  <c r="J774" i="1"/>
  <c r="G694" i="1"/>
  <c r="G261" i="1"/>
  <c r="G240" i="1"/>
  <c r="J107" i="1"/>
  <c r="G234" i="1"/>
  <c r="G589" i="1"/>
  <c r="J400" i="1"/>
  <c r="J674" i="1"/>
  <c r="G635" i="1"/>
  <c r="G384" i="1"/>
  <c r="J795" i="1"/>
  <c r="J341" i="1"/>
  <c r="J817" i="1"/>
  <c r="J402" i="1"/>
  <c r="J224" i="1"/>
  <c r="J461" i="1"/>
  <c r="G410" i="1"/>
  <c r="G341" i="1"/>
  <c r="G290" i="1"/>
  <c r="G640" i="1"/>
  <c r="H812" i="1"/>
  <c r="I812" i="1" s="1"/>
  <c r="G615" i="1"/>
  <c r="J38" i="1"/>
  <c r="J62" i="1"/>
  <c r="J287" i="1"/>
  <c r="J279" i="1"/>
  <c r="J183" i="1"/>
  <c r="J447" i="1"/>
  <c r="J445" i="1"/>
  <c r="G448" i="1"/>
  <c r="H813" i="1"/>
  <c r="I813" i="1" s="1"/>
  <c r="G444" i="1"/>
  <c r="G217" i="1"/>
  <c r="J253" i="1"/>
  <c r="J670" i="1"/>
  <c r="J536" i="1"/>
  <c r="J605" i="1"/>
  <c r="G443" i="1"/>
  <c r="J86" i="1"/>
  <c r="G294" i="1"/>
  <c r="G287" i="1"/>
  <c r="G374" i="1"/>
  <c r="G425" i="1"/>
  <c r="G636" i="1"/>
  <c r="J551" i="1"/>
  <c r="G301" i="1"/>
  <c r="J566" i="1"/>
  <c r="J242" i="1"/>
  <c r="G243" i="1"/>
  <c r="G549" i="1"/>
  <c r="J597" i="1"/>
  <c r="J298" i="1"/>
  <c r="G307" i="1"/>
  <c r="G402" i="1"/>
  <c r="J557" i="1"/>
  <c r="J3" i="1"/>
  <c r="G482" i="1"/>
  <c r="J373" i="1"/>
  <c r="G66" i="1"/>
  <c r="G270" i="1"/>
  <c r="J666" i="1"/>
  <c r="J512" i="1"/>
  <c r="G22" i="1"/>
  <c r="J793" i="1"/>
  <c r="G388" i="1"/>
  <c r="J732" i="1"/>
  <c r="J794" i="1"/>
  <c r="G147" i="1"/>
  <c r="G106" i="1"/>
  <c r="J555" i="1"/>
  <c r="G796" i="1"/>
  <c r="J217" i="1"/>
  <c r="G598" i="1"/>
  <c r="G180" i="1"/>
  <c r="J309" i="1"/>
  <c r="G740" i="1"/>
  <c r="J517" i="1"/>
  <c r="J529" i="1"/>
  <c r="J234" i="1"/>
  <c r="G594" i="1"/>
  <c r="G578" i="1"/>
  <c r="G197" i="1"/>
  <c r="G521" i="1"/>
  <c r="J783" i="1"/>
  <c r="G196" i="1"/>
  <c r="G303" i="1"/>
  <c r="D812" i="1"/>
  <c r="J791" i="1"/>
  <c r="J576" i="1"/>
  <c r="J178" i="1"/>
  <c r="J776" i="1"/>
  <c r="J254" i="1"/>
  <c r="G645" i="1"/>
  <c r="G633" i="1"/>
  <c r="G21" i="1"/>
  <c r="G451" i="1"/>
  <c r="J226" i="1"/>
  <c r="J812" i="1"/>
  <c r="J465" i="1"/>
  <c r="G248" i="1"/>
  <c r="J450" i="1"/>
  <c r="G13" i="1"/>
  <c r="G595" i="1"/>
  <c r="G15" i="1"/>
  <c r="G4" i="1"/>
  <c r="G805" i="1"/>
  <c r="J723" i="1"/>
  <c r="G208" i="1"/>
  <c r="J391" i="1"/>
  <c r="J92" i="1"/>
  <c r="G203" i="1"/>
  <c r="J378" i="1"/>
  <c r="J481" i="1"/>
  <c r="J772" i="1"/>
  <c r="J756" i="1"/>
  <c r="G409" i="1"/>
  <c r="G562" i="1"/>
  <c r="J755" i="1"/>
  <c r="J271" i="1"/>
  <c r="G541" i="1"/>
  <c r="J123" i="1"/>
  <c r="J207" i="1"/>
  <c r="J227" i="1"/>
  <c r="G563" i="1"/>
  <c r="G678" i="1"/>
  <c r="G517" i="1"/>
  <c r="J525" i="1"/>
  <c r="G585" i="1"/>
  <c r="J724" i="1"/>
  <c r="J322" i="1"/>
  <c r="G45" i="1"/>
  <c r="G469" i="1"/>
  <c r="J192" i="1"/>
  <c r="G571" i="1"/>
  <c r="J191" i="1"/>
  <c r="J315" i="1"/>
  <c r="J219" i="1"/>
  <c r="G101" i="1"/>
  <c r="J392" i="1"/>
  <c r="G445" i="1"/>
  <c r="G107" i="1"/>
  <c r="J187" i="1"/>
  <c r="G551" i="1"/>
  <c r="J56" i="1"/>
  <c r="G354" i="1"/>
  <c r="G625" i="1"/>
  <c r="J541" i="1"/>
  <c r="G705" i="1"/>
  <c r="J377" i="1"/>
  <c r="J570" i="1"/>
  <c r="G653" i="1"/>
  <c r="J744" i="1"/>
  <c r="J257" i="1"/>
  <c r="J472" i="1"/>
  <c r="J337" i="1"/>
  <c r="G9" i="1"/>
  <c r="G3" i="1"/>
  <c r="J584" i="1"/>
  <c r="J771" i="1"/>
  <c r="J498" i="1"/>
  <c r="G18" i="1"/>
  <c r="G111" i="1"/>
  <c r="J506" i="1"/>
  <c r="J574" i="1"/>
  <c r="G130" i="1"/>
  <c r="J363" i="1"/>
  <c r="J49" i="1"/>
  <c r="B814" i="1"/>
  <c r="G720" i="1"/>
  <c r="J130" i="1"/>
  <c r="J142" i="1"/>
  <c r="J538" i="1"/>
  <c r="G812" i="1"/>
  <c r="J114" i="1"/>
  <c r="G626" i="1"/>
  <c r="J98" i="1"/>
  <c r="G751" i="1"/>
  <c r="G232" i="1"/>
  <c r="D816" i="1"/>
  <c r="J70" i="1"/>
  <c r="G646" i="1"/>
  <c r="G660" i="1"/>
  <c r="J735" i="1"/>
  <c r="G619" i="1"/>
  <c r="J719" i="1"/>
  <c r="G798" i="1"/>
  <c r="J594" i="1"/>
  <c r="J398" i="1"/>
  <c r="G276" i="1"/>
  <c r="G673" i="1"/>
  <c r="J241" i="1"/>
  <c r="G244" i="1"/>
  <c r="J30" i="1"/>
  <c r="J572" i="1"/>
  <c r="J93" i="1"/>
  <c r="J79" i="1"/>
  <c r="G236" i="1"/>
  <c r="G167" i="1"/>
  <c r="G476" i="1"/>
  <c r="G360" i="1"/>
  <c r="J27" i="1"/>
  <c r="G339" i="1"/>
  <c r="G652" i="1"/>
  <c r="G359" i="1"/>
  <c r="G426" i="1"/>
  <c r="J306" i="1"/>
  <c r="G768" i="1"/>
  <c r="G242" i="1"/>
  <c r="G465" i="1"/>
  <c r="J480" i="1"/>
  <c r="J439" i="1"/>
  <c r="J548" i="1"/>
  <c r="G593" i="1"/>
  <c r="G510" i="1"/>
  <c r="G478" i="1"/>
  <c r="G721" i="1"/>
  <c r="G17" i="1"/>
  <c r="G241" i="1"/>
  <c r="G596" i="1"/>
  <c r="G743" i="1"/>
  <c r="G455" i="1"/>
  <c r="G30" i="1"/>
  <c r="G393" i="1"/>
  <c r="G213" i="1"/>
  <c r="J713" i="1"/>
  <c r="G87" i="1"/>
  <c r="J146" i="1"/>
  <c r="G181" i="1"/>
  <c r="J802" i="1"/>
  <c r="G557" i="1"/>
  <c r="J415" i="1"/>
  <c r="J492" i="1"/>
  <c r="G590" i="1"/>
  <c r="J462" i="1"/>
  <c r="G431" i="1"/>
  <c r="J458" i="1"/>
  <c r="J662" i="1"/>
  <c r="G813" i="1"/>
  <c r="J499" i="1"/>
  <c r="J660" i="1"/>
  <c r="J482" i="1"/>
  <c r="J320" i="1"/>
  <c r="J393" i="1"/>
  <c r="G14" i="1"/>
  <c r="G717" i="1"/>
  <c r="J136" i="1"/>
  <c r="G648" i="1"/>
  <c r="G610" i="1"/>
  <c r="D810" i="1"/>
  <c r="G699" i="1"/>
  <c r="G28" i="1"/>
  <c r="J16" i="1"/>
  <c r="G105" i="1"/>
  <c r="G506" i="1"/>
  <c r="G233" i="1"/>
  <c r="J734" i="1"/>
  <c r="G527" i="1"/>
  <c r="G54" i="1"/>
  <c r="C1499" i="35"/>
  <c r="C1495" i="35"/>
  <c r="C1829" i="35"/>
  <c r="C1825" i="35"/>
  <c r="C1529" i="35"/>
  <c r="C1525" i="35"/>
  <c r="C1619" i="35"/>
  <c r="C1615" i="35"/>
  <c r="C1795" i="35"/>
  <c r="C1799" i="35"/>
  <c r="C1675" i="35"/>
  <c r="C1679" i="35"/>
  <c r="C1555" i="35"/>
  <c r="C1559" i="35"/>
  <c r="C1645" i="35"/>
  <c r="C1649" i="35"/>
  <c r="C1709" i="35"/>
  <c r="C1705" i="35"/>
  <c r="C1765" i="35"/>
  <c r="C1769" i="35"/>
  <c r="C1026" i="25" a="1"/>
  <c r="C1026" i="25" s="1"/>
  <c r="C1030" i="25" s="1" a="1"/>
  <c r="C1030" i="25" s="1"/>
  <c r="C1735" i="35"/>
  <c r="C1739" i="35"/>
  <c r="C1585" i="35"/>
  <c r="C1589" i="35"/>
  <c r="E586" i="35" a="1"/>
  <c r="E586" i="35" s="1"/>
  <c r="E584" i="35" a="1"/>
  <c r="E584" i="35" s="1"/>
  <c r="E588" i="35" a="1"/>
  <c r="E588" i="35" s="1"/>
  <c r="E615" i="35" a="1"/>
  <c r="E615" i="35" s="1"/>
  <c r="E617" i="35" a="1"/>
  <c r="E617" i="35" s="1"/>
  <c r="E613" i="35" a="1"/>
  <c r="E613" i="35" s="1"/>
  <c r="E556" i="35" a="1"/>
  <c r="E556" i="35" s="1"/>
  <c r="E558" i="35" a="1"/>
  <c r="E558" i="35" s="1"/>
  <c r="E554" i="35" a="1"/>
  <c r="E554" i="35" s="1"/>
  <c r="E529" i="35" a="1"/>
  <c r="E529" i="35" s="1"/>
  <c r="E525" i="35" a="1"/>
  <c r="E525" i="35" s="1"/>
  <c r="E527" i="35" a="1"/>
  <c r="E527" i="35" s="1"/>
  <c r="E112" i="35" a="1"/>
  <c r="E112" i="35" s="1"/>
  <c r="G112" i="35" s="1"/>
  <c r="E116" i="35" a="1"/>
  <c r="E116" i="35" s="1"/>
  <c r="H116" i="35" s="1"/>
  <c r="E114" i="35" a="1"/>
  <c r="E114" i="35" s="1"/>
  <c r="H114" i="35" s="1"/>
  <c r="H497" i="35"/>
  <c r="G497" i="35"/>
  <c r="F497" i="35"/>
  <c r="H495" i="35"/>
  <c r="F495" i="35"/>
  <c r="G495" i="35"/>
  <c r="E466" i="35" a="1"/>
  <c r="E466" i="35" s="1"/>
  <c r="E470" i="35" a="1"/>
  <c r="E470" i="35" s="1"/>
  <c r="E468" i="35" a="1"/>
  <c r="E468" i="35" s="1"/>
  <c r="H499" i="35"/>
  <c r="F499" i="35"/>
  <c r="G499" i="35"/>
  <c r="E411" i="35" a="1"/>
  <c r="E411" i="35" s="1"/>
  <c r="E407" i="35" a="1"/>
  <c r="E407" i="35" s="1"/>
  <c r="E409" i="35" a="1"/>
  <c r="E409" i="35" s="1"/>
  <c r="E440" i="35" a="1"/>
  <c r="E440" i="35" s="1"/>
  <c r="E438" i="35" a="1"/>
  <c r="E438" i="35" s="1"/>
  <c r="E436" i="35" a="1"/>
  <c r="E436" i="35" s="1"/>
  <c r="E352" i="35" a="1"/>
  <c r="E352" i="35" s="1"/>
  <c r="E348" i="35" a="1"/>
  <c r="E348" i="35" s="1"/>
  <c r="E350" i="35" a="1"/>
  <c r="E350" i="35" s="1"/>
  <c r="E379" i="35" a="1"/>
  <c r="E379" i="35" s="1"/>
  <c r="E377" i="35" a="1"/>
  <c r="E377" i="35" s="1"/>
  <c r="E381" i="35" a="1"/>
  <c r="E381" i="35" s="1"/>
  <c r="E322" i="35" a="1"/>
  <c r="E322" i="35" s="1"/>
  <c r="E320" i="35" a="1"/>
  <c r="E320" i="35" s="1"/>
  <c r="E318" i="35" a="1"/>
  <c r="E318" i="35" s="1"/>
  <c r="E291" i="35" a="1"/>
  <c r="E291" i="35" s="1"/>
  <c r="E293" i="35" a="1"/>
  <c r="E293" i="35" s="1"/>
  <c r="E289" i="35" a="1"/>
  <c r="E289" i="35" s="1"/>
  <c r="E263" i="35" a="1"/>
  <c r="E263" i="35" s="1"/>
  <c r="E261" i="35" a="1"/>
  <c r="E261" i="35" s="1"/>
  <c r="E259" i="35" a="1"/>
  <c r="E259" i="35" s="1"/>
  <c r="E234" i="35" a="1"/>
  <c r="E234" i="35" s="1"/>
  <c r="E230" i="35" a="1"/>
  <c r="E230" i="35" s="1"/>
  <c r="E232" i="35" a="1"/>
  <c r="E232" i="35" s="1"/>
  <c r="E173" i="35" a="1"/>
  <c r="E173" i="35" s="1"/>
  <c r="E171" i="35" a="1"/>
  <c r="E171" i="35" s="1"/>
  <c r="E175" i="35" a="1"/>
  <c r="E175" i="35" s="1"/>
  <c r="H204" i="35"/>
  <c r="F204" i="35"/>
  <c r="G204" i="35"/>
  <c r="H200" i="35"/>
  <c r="F200" i="35"/>
  <c r="G200" i="35"/>
  <c r="H202" i="35"/>
  <c r="G202" i="35"/>
  <c r="F202" i="35"/>
  <c r="E141" i="35" a="1"/>
  <c r="E141" i="35" s="1"/>
  <c r="E145" i="35" a="1"/>
  <c r="E145" i="35" s="1"/>
  <c r="E143" i="35" a="1"/>
  <c r="E143" i="35" s="1"/>
  <c r="C1032" i="25" a="1"/>
  <c r="C1032" i="25" s="1"/>
  <c r="C1029" i="25" a="1"/>
  <c r="C1029" i="25" s="1"/>
  <c r="C1035" i="25" a="1"/>
  <c r="C1035" i="25" s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C17" i="4"/>
  <c r="D17" i="4" s="1"/>
  <c r="E17" i="4" a="1"/>
  <c r="E17" i="4" s="1"/>
  <c r="F17" i="4" a="1"/>
  <c r="F17" i="4" s="1"/>
  <c r="G17" i="4"/>
  <c r="H17" i="4" a="1"/>
  <c r="H17" i="4" s="1"/>
  <c r="I17" i="4"/>
  <c r="M17" i="4"/>
  <c r="N17" i="4"/>
  <c r="C18" i="4"/>
  <c r="D18" i="4" s="1"/>
  <c r="E18" i="4" a="1"/>
  <c r="E18" i="4" s="1"/>
  <c r="F18" i="4" a="1"/>
  <c r="F18" i="4" s="1"/>
  <c r="G18" i="4"/>
  <c r="H18" i="4" a="1"/>
  <c r="H18" i="4" s="1"/>
  <c r="I18" i="4"/>
  <c r="M18" i="4"/>
  <c r="N18" i="4"/>
  <c r="C19" i="4"/>
  <c r="D19" i="4" s="1"/>
  <c r="E19" i="4" a="1"/>
  <c r="E19" i="4" s="1"/>
  <c r="F19" i="4" a="1"/>
  <c r="F19" i="4" s="1"/>
  <c r="G19" i="4"/>
  <c r="H19" i="4" a="1"/>
  <c r="H19" i="4" s="1"/>
  <c r="I19" i="4"/>
  <c r="M19" i="4"/>
  <c r="N19" i="4"/>
  <c r="C20" i="4"/>
  <c r="D20" i="4" s="1"/>
  <c r="E20" i="4" a="1"/>
  <c r="E20" i="4" s="1"/>
  <c r="F20" i="4" a="1"/>
  <c r="F20" i="4" s="1"/>
  <c r="G20" i="4"/>
  <c r="H20" i="4" a="1"/>
  <c r="H20" i="4" s="1"/>
  <c r="I20" i="4"/>
  <c r="M20" i="4"/>
  <c r="N20" i="4"/>
  <c r="C21" i="4"/>
  <c r="D21" i="4" s="1"/>
  <c r="E21" i="4" a="1"/>
  <c r="E21" i="4" s="1"/>
  <c r="F21" i="4" a="1"/>
  <c r="F21" i="4" s="1"/>
  <c r="G21" i="4"/>
  <c r="H21" i="4" a="1"/>
  <c r="H21" i="4" s="1"/>
  <c r="I21" i="4"/>
  <c r="M21" i="4"/>
  <c r="N21" i="4"/>
  <c r="C22" i="4"/>
  <c r="D22" i="4" s="1"/>
  <c r="E22" i="4" a="1"/>
  <c r="E22" i="4" s="1"/>
  <c r="F22" i="4" a="1"/>
  <c r="F22" i="4" s="1"/>
  <c r="G22" i="4"/>
  <c r="H22" i="4" a="1"/>
  <c r="H22" i="4" s="1"/>
  <c r="I22" i="4"/>
  <c r="M22" i="4"/>
  <c r="N22" i="4"/>
  <c r="C23" i="4"/>
  <c r="D23" i="4" s="1"/>
  <c r="E23" i="4" a="1"/>
  <c r="E23" i="4" s="1"/>
  <c r="F23" i="4" a="1"/>
  <c r="F23" i="4" s="1"/>
  <c r="G23" i="4"/>
  <c r="H23" i="4" a="1"/>
  <c r="H23" i="4" s="1"/>
  <c r="I23" i="4"/>
  <c r="M23" i="4"/>
  <c r="N23" i="4"/>
  <c r="C24" i="4"/>
  <c r="D24" i="4" s="1"/>
  <c r="E24" i="4" a="1"/>
  <c r="E24" i="4" s="1"/>
  <c r="F24" i="4" a="1"/>
  <c r="F24" i="4" s="1"/>
  <c r="G24" i="4"/>
  <c r="H24" i="4" a="1"/>
  <c r="H24" i="4" s="1"/>
  <c r="I24" i="4"/>
  <c r="M24" i="4"/>
  <c r="N24" i="4"/>
  <c r="C25" i="4"/>
  <c r="D25" i="4" s="1"/>
  <c r="E25" i="4" a="1"/>
  <c r="E25" i="4" s="1"/>
  <c r="F25" i="4" a="1"/>
  <c r="F25" i="4" s="1"/>
  <c r="G25" i="4"/>
  <c r="H25" i="4" a="1"/>
  <c r="H25" i="4" s="1"/>
  <c r="I25" i="4"/>
  <c r="M25" i="4"/>
  <c r="N25" i="4"/>
  <c r="C26" i="4"/>
  <c r="D26" i="4" s="1"/>
  <c r="E26" i="4" a="1"/>
  <c r="E26" i="4" s="1"/>
  <c r="F26" i="4" a="1"/>
  <c r="F26" i="4" s="1"/>
  <c r="G26" i="4"/>
  <c r="H26" i="4" a="1"/>
  <c r="H26" i="4" s="1"/>
  <c r="I26" i="4"/>
  <c r="M26" i="4"/>
  <c r="N26" i="4"/>
  <c r="C27" i="4"/>
  <c r="D27" i="4" s="1"/>
  <c r="E27" i="4" a="1"/>
  <c r="E27" i="4" s="1"/>
  <c r="F27" i="4" a="1"/>
  <c r="F27" i="4" s="1"/>
  <c r="G27" i="4"/>
  <c r="H27" i="4" a="1"/>
  <c r="H27" i="4" s="1"/>
  <c r="I27" i="4"/>
  <c r="M27" i="4"/>
  <c r="N27" i="4"/>
  <c r="C28" i="4"/>
  <c r="D28" i="4" s="1"/>
  <c r="E28" i="4" a="1"/>
  <c r="E28" i="4" s="1"/>
  <c r="F28" i="4" a="1"/>
  <c r="F28" i="4" s="1"/>
  <c r="G28" i="4"/>
  <c r="H28" i="4" a="1"/>
  <c r="H28" i="4" s="1"/>
  <c r="I28" i="4"/>
  <c r="M28" i="4"/>
  <c r="N28" i="4"/>
  <c r="C29" i="4"/>
  <c r="D29" i="4" s="1"/>
  <c r="E29" i="4" a="1"/>
  <c r="E29" i="4" s="1"/>
  <c r="F29" i="4" a="1"/>
  <c r="F29" i="4" s="1"/>
  <c r="G29" i="4"/>
  <c r="H29" i="4" a="1"/>
  <c r="H29" i="4" s="1"/>
  <c r="I29" i="4"/>
  <c r="M29" i="4"/>
  <c r="N29" i="4"/>
  <c r="C30" i="4"/>
  <c r="D30" i="4" s="1"/>
  <c r="E30" i="4" a="1"/>
  <c r="E30" i="4" s="1"/>
  <c r="F30" i="4" a="1"/>
  <c r="F30" i="4" s="1"/>
  <c r="G30" i="4"/>
  <c r="H30" i="4" a="1"/>
  <c r="H30" i="4" s="1"/>
  <c r="I30" i="4"/>
  <c r="M30" i="4"/>
  <c r="N30" i="4"/>
  <c r="C31" i="4"/>
  <c r="D31" i="4" s="1"/>
  <c r="E31" i="4" a="1"/>
  <c r="E31" i="4" s="1"/>
  <c r="F31" i="4" a="1"/>
  <c r="F31" i="4" s="1"/>
  <c r="G31" i="4"/>
  <c r="H31" i="4" a="1"/>
  <c r="H31" i="4" s="1"/>
  <c r="I31" i="4"/>
  <c r="M31" i="4"/>
  <c r="N31" i="4"/>
  <c r="C32" i="4"/>
  <c r="D32" i="4" s="1"/>
  <c r="E32" i="4" a="1"/>
  <c r="E32" i="4" s="1"/>
  <c r="F32" i="4" a="1"/>
  <c r="F32" i="4" s="1"/>
  <c r="G32" i="4"/>
  <c r="H32" i="4" a="1"/>
  <c r="H32" i="4" s="1"/>
  <c r="I32" i="4"/>
  <c r="M32" i="4"/>
  <c r="N32" i="4"/>
  <c r="C33" i="4"/>
  <c r="D33" i="4" s="1"/>
  <c r="E33" i="4" a="1"/>
  <c r="E33" i="4" s="1"/>
  <c r="F33" i="4" a="1"/>
  <c r="F33" i="4" s="1"/>
  <c r="G33" i="4"/>
  <c r="H33" i="4" a="1"/>
  <c r="H33" i="4" s="1"/>
  <c r="I33" i="4"/>
  <c r="M33" i="4"/>
  <c r="N33" i="4"/>
  <c r="C34" i="4"/>
  <c r="D34" i="4" s="1"/>
  <c r="E34" i="4" a="1"/>
  <c r="E34" i="4" s="1"/>
  <c r="F34" i="4" a="1"/>
  <c r="F34" i="4" s="1"/>
  <c r="G34" i="4"/>
  <c r="H34" i="4" a="1"/>
  <c r="H34" i="4" s="1"/>
  <c r="I34" i="4"/>
  <c r="M34" i="4"/>
  <c r="N34" i="4"/>
  <c r="C35" i="4"/>
  <c r="D35" i="4" s="1"/>
  <c r="E35" i="4" a="1"/>
  <c r="E35" i="4" s="1"/>
  <c r="F35" i="4" a="1"/>
  <c r="F35" i="4" s="1"/>
  <c r="G35" i="4"/>
  <c r="H35" i="4" a="1"/>
  <c r="H35" i="4" s="1"/>
  <c r="I35" i="4"/>
  <c r="M35" i="4"/>
  <c r="N35" i="4"/>
  <c r="C36" i="4"/>
  <c r="D36" i="4" s="1"/>
  <c r="E36" i="4" a="1"/>
  <c r="E36" i="4" s="1"/>
  <c r="F36" i="4" a="1"/>
  <c r="F36" i="4" s="1"/>
  <c r="G36" i="4"/>
  <c r="H36" i="4" a="1"/>
  <c r="H36" i="4" s="1"/>
  <c r="I36" i="4"/>
  <c r="M36" i="4"/>
  <c r="N36" i="4"/>
  <c r="C37" i="4"/>
  <c r="D37" i="4" s="1"/>
  <c r="E37" i="4" a="1"/>
  <c r="E37" i="4" s="1"/>
  <c r="F37" i="4" a="1"/>
  <c r="F37" i="4" s="1"/>
  <c r="G37" i="4"/>
  <c r="H37" i="4" a="1"/>
  <c r="H37" i="4" s="1"/>
  <c r="I37" i="4"/>
  <c r="M37" i="4"/>
  <c r="N37" i="4"/>
  <c r="C38" i="4"/>
  <c r="D38" i="4" s="1"/>
  <c r="E38" i="4" a="1"/>
  <c r="E38" i="4" s="1"/>
  <c r="F38" i="4" a="1"/>
  <c r="F38" i="4" s="1"/>
  <c r="G38" i="4"/>
  <c r="H38" i="4" a="1"/>
  <c r="H38" i="4" s="1"/>
  <c r="I38" i="4"/>
  <c r="M38" i="4"/>
  <c r="N38" i="4"/>
  <c r="C39" i="4"/>
  <c r="D39" i="4" s="1"/>
  <c r="E39" i="4" a="1"/>
  <c r="E39" i="4" s="1"/>
  <c r="F39" i="4" a="1"/>
  <c r="F39" i="4" s="1"/>
  <c r="G39" i="4"/>
  <c r="H39" i="4" a="1"/>
  <c r="H39" i="4" s="1"/>
  <c r="I39" i="4"/>
  <c r="M39" i="4"/>
  <c r="N39" i="4"/>
  <c r="C40" i="4"/>
  <c r="D40" i="4" s="1"/>
  <c r="E40" i="4" a="1"/>
  <c r="E40" i="4" s="1"/>
  <c r="F40" i="4" a="1"/>
  <c r="F40" i="4" s="1"/>
  <c r="G40" i="4"/>
  <c r="H40" i="4" a="1"/>
  <c r="H40" i="4" s="1"/>
  <c r="I40" i="4"/>
  <c r="M40" i="4"/>
  <c r="N40" i="4"/>
  <c r="C41" i="4"/>
  <c r="D41" i="4" s="1"/>
  <c r="E41" i="4" a="1"/>
  <c r="E41" i="4" s="1"/>
  <c r="F41" i="4" a="1"/>
  <c r="F41" i="4" s="1"/>
  <c r="G41" i="4"/>
  <c r="H41" i="4" a="1"/>
  <c r="H41" i="4" s="1"/>
  <c r="I41" i="4"/>
  <c r="M41" i="4"/>
  <c r="N41" i="4"/>
  <c r="C42" i="4"/>
  <c r="D42" i="4" s="1"/>
  <c r="E42" i="4" a="1"/>
  <c r="E42" i="4" s="1"/>
  <c r="F42" i="4" a="1"/>
  <c r="F42" i="4" s="1"/>
  <c r="G42" i="4"/>
  <c r="H42" i="4" a="1"/>
  <c r="H42" i="4" s="1"/>
  <c r="I42" i="4"/>
  <c r="M42" i="4"/>
  <c r="N42" i="4"/>
  <c r="C43" i="4"/>
  <c r="D43" i="4" s="1"/>
  <c r="E43" i="4" a="1"/>
  <c r="E43" i="4" s="1"/>
  <c r="F43" i="4" a="1"/>
  <c r="F43" i="4" s="1"/>
  <c r="G43" i="4"/>
  <c r="H43" i="4" a="1"/>
  <c r="H43" i="4" s="1"/>
  <c r="I43" i="4"/>
  <c r="M43" i="4"/>
  <c r="N43" i="4"/>
  <c r="C44" i="4"/>
  <c r="D44" i="4" s="1"/>
  <c r="E44" i="4" a="1"/>
  <c r="E44" i="4" s="1"/>
  <c r="F44" i="4" a="1"/>
  <c r="F44" i="4" s="1"/>
  <c r="G44" i="4"/>
  <c r="H44" i="4" a="1"/>
  <c r="H44" i="4" s="1"/>
  <c r="I44" i="4"/>
  <c r="M44" i="4"/>
  <c r="N44" i="4"/>
  <c r="C45" i="4"/>
  <c r="D45" i="4" s="1"/>
  <c r="E45" i="4" a="1"/>
  <c r="E45" i="4" s="1"/>
  <c r="F45" i="4" a="1"/>
  <c r="F45" i="4" s="1"/>
  <c r="G45" i="4"/>
  <c r="H45" i="4" a="1"/>
  <c r="H45" i="4" s="1"/>
  <c r="I45" i="4"/>
  <c r="M45" i="4"/>
  <c r="N45" i="4"/>
  <c r="C46" i="4"/>
  <c r="D46" i="4" s="1"/>
  <c r="E46" i="4" a="1"/>
  <c r="E46" i="4" s="1"/>
  <c r="F46" i="4" a="1"/>
  <c r="F46" i="4" s="1"/>
  <c r="G46" i="4"/>
  <c r="H46" i="4" a="1"/>
  <c r="H46" i="4" s="1"/>
  <c r="I46" i="4"/>
  <c r="K46" i="4" a="1"/>
  <c r="K46" i="4" s="1"/>
  <c r="L46" i="4" a="1"/>
  <c r="L46" i="4" s="1"/>
  <c r="M46" i="4"/>
  <c r="N46" i="4"/>
  <c r="C47" i="4"/>
  <c r="D47" i="4" s="1"/>
  <c r="E47" i="4" a="1"/>
  <c r="E47" i="4" s="1"/>
  <c r="F47" i="4" a="1"/>
  <c r="F47" i="4" s="1"/>
  <c r="G47" i="4"/>
  <c r="H47" i="4" a="1"/>
  <c r="H47" i="4" s="1"/>
  <c r="I47" i="4"/>
  <c r="K47" i="4" a="1"/>
  <c r="K47" i="4" s="1"/>
  <c r="L47" i="4" a="1"/>
  <c r="L47" i="4" s="1"/>
  <c r="M47" i="4"/>
  <c r="N47" i="4"/>
  <c r="C48" i="4"/>
  <c r="D48" i="4" s="1"/>
  <c r="E48" i="4" a="1"/>
  <c r="E48" i="4" s="1"/>
  <c r="F48" i="4" a="1"/>
  <c r="F48" i="4" s="1"/>
  <c r="G48" i="4"/>
  <c r="H48" i="4" a="1"/>
  <c r="H48" i="4" s="1"/>
  <c r="I48" i="4"/>
  <c r="K48" i="4" a="1"/>
  <c r="K48" i="4" s="1"/>
  <c r="L48" i="4" a="1"/>
  <c r="L48" i="4" s="1"/>
  <c r="M48" i="4"/>
  <c r="N48" i="4"/>
  <c r="C49" i="4"/>
  <c r="D49" i="4" s="1"/>
  <c r="E49" i="4" a="1"/>
  <c r="E49" i="4" s="1"/>
  <c r="F49" i="4" a="1"/>
  <c r="F49" i="4" s="1"/>
  <c r="G49" i="4"/>
  <c r="H49" i="4" a="1"/>
  <c r="H49" i="4" s="1"/>
  <c r="I49" i="4"/>
  <c r="K49" i="4" a="1"/>
  <c r="K49" i="4" s="1"/>
  <c r="L49" i="4" a="1"/>
  <c r="L49" i="4" s="1"/>
  <c r="M49" i="4"/>
  <c r="N49" i="4"/>
  <c r="C50" i="4"/>
  <c r="D50" i="4" s="1"/>
  <c r="E50" i="4" a="1"/>
  <c r="E50" i="4" s="1"/>
  <c r="F50" i="4" a="1"/>
  <c r="F50" i="4" s="1"/>
  <c r="G50" i="4"/>
  <c r="H50" i="4" a="1"/>
  <c r="H50" i="4" s="1"/>
  <c r="I50" i="4"/>
  <c r="K50" i="4" a="1"/>
  <c r="K50" i="4" s="1"/>
  <c r="L50" i="4" a="1"/>
  <c r="L50" i="4" s="1"/>
  <c r="M50" i="4"/>
  <c r="N50" i="4"/>
  <c r="C51" i="4"/>
  <c r="D51" i="4" s="1"/>
  <c r="E51" i="4" a="1"/>
  <c r="E51" i="4" s="1"/>
  <c r="F51" i="4" a="1"/>
  <c r="F51" i="4" s="1"/>
  <c r="G51" i="4"/>
  <c r="H51" i="4" a="1"/>
  <c r="H51" i="4" s="1"/>
  <c r="I51" i="4"/>
  <c r="K51" i="4" a="1"/>
  <c r="K51" i="4" s="1"/>
  <c r="L51" i="4" a="1"/>
  <c r="L51" i="4" s="1"/>
  <c r="M51" i="4"/>
  <c r="N51" i="4"/>
  <c r="C52" i="4"/>
  <c r="D52" i="4" s="1"/>
  <c r="E52" i="4" a="1"/>
  <c r="E52" i="4" s="1"/>
  <c r="F52" i="4" a="1"/>
  <c r="F52" i="4" s="1"/>
  <c r="G52" i="4"/>
  <c r="H52" i="4" a="1"/>
  <c r="H52" i="4" s="1"/>
  <c r="I52" i="4"/>
  <c r="K52" i="4" a="1"/>
  <c r="K52" i="4" s="1"/>
  <c r="L52" i="4" a="1"/>
  <c r="L52" i="4" s="1"/>
  <c r="M52" i="4"/>
  <c r="N52" i="4"/>
  <c r="C53" i="4"/>
  <c r="D53" i="4" s="1"/>
  <c r="E53" i="4" a="1"/>
  <c r="E53" i="4" s="1"/>
  <c r="F53" i="4" a="1"/>
  <c r="F53" i="4" s="1"/>
  <c r="G53" i="4"/>
  <c r="H53" i="4" a="1"/>
  <c r="H53" i="4" s="1"/>
  <c r="I53" i="4"/>
  <c r="K53" i="4" a="1"/>
  <c r="K53" i="4" s="1"/>
  <c r="L53" i="4" a="1"/>
  <c r="L53" i="4" s="1"/>
  <c r="M53" i="4"/>
  <c r="N53" i="4"/>
  <c r="C54" i="4"/>
  <c r="D54" i="4" s="1"/>
  <c r="E54" i="4" a="1"/>
  <c r="E54" i="4" s="1"/>
  <c r="F54" i="4" a="1"/>
  <c r="F54" i="4" s="1"/>
  <c r="G54" i="4"/>
  <c r="H54" i="4" a="1"/>
  <c r="H54" i="4" s="1"/>
  <c r="I54" i="4"/>
  <c r="K54" i="4" a="1"/>
  <c r="K54" i="4" s="1"/>
  <c r="L54" i="4" a="1"/>
  <c r="L54" i="4" s="1"/>
  <c r="M54" i="4"/>
  <c r="N54" i="4"/>
  <c r="C55" i="4"/>
  <c r="D55" i="4" s="1"/>
  <c r="E55" i="4" a="1"/>
  <c r="E55" i="4" s="1"/>
  <c r="F55" i="4" a="1"/>
  <c r="F55" i="4" s="1"/>
  <c r="G55" i="4"/>
  <c r="H55" i="4" a="1"/>
  <c r="H55" i="4" s="1"/>
  <c r="I55" i="4"/>
  <c r="K55" i="4" a="1"/>
  <c r="K55" i="4" s="1"/>
  <c r="L55" i="4" a="1"/>
  <c r="L55" i="4" s="1"/>
  <c r="M55" i="4"/>
  <c r="N55" i="4"/>
  <c r="C56" i="4"/>
  <c r="D56" i="4" s="1"/>
  <c r="E56" i="4" a="1"/>
  <c r="E56" i="4" s="1"/>
  <c r="F56" i="4" a="1"/>
  <c r="F56" i="4" s="1"/>
  <c r="G56" i="4"/>
  <c r="H56" i="4" a="1"/>
  <c r="H56" i="4" s="1"/>
  <c r="I56" i="4"/>
  <c r="K56" i="4" a="1"/>
  <c r="K56" i="4" s="1"/>
  <c r="L56" i="4" a="1"/>
  <c r="L56" i="4" s="1"/>
  <c r="M56" i="4"/>
  <c r="N56" i="4"/>
  <c r="C57" i="4"/>
  <c r="D57" i="4" s="1"/>
  <c r="E57" i="4" a="1"/>
  <c r="E57" i="4" s="1"/>
  <c r="F57" i="4" a="1"/>
  <c r="F57" i="4" s="1"/>
  <c r="G57" i="4"/>
  <c r="H57" i="4" a="1"/>
  <c r="H57" i="4" s="1"/>
  <c r="I57" i="4"/>
  <c r="K57" i="4" a="1"/>
  <c r="K57" i="4" s="1"/>
  <c r="L57" i="4" a="1"/>
  <c r="L57" i="4" s="1"/>
  <c r="M57" i="4"/>
  <c r="N57" i="4"/>
  <c r="C58" i="4"/>
  <c r="D58" i="4" s="1"/>
  <c r="E58" i="4" a="1"/>
  <c r="E58" i="4" s="1"/>
  <c r="F58" i="4" a="1"/>
  <c r="F58" i="4" s="1"/>
  <c r="G58" i="4"/>
  <c r="H58" i="4" a="1"/>
  <c r="H58" i="4" s="1"/>
  <c r="I58" i="4"/>
  <c r="K58" i="4" a="1"/>
  <c r="K58" i="4" s="1"/>
  <c r="L58" i="4" a="1"/>
  <c r="L58" i="4" s="1"/>
  <c r="M58" i="4"/>
  <c r="N58" i="4"/>
  <c r="C59" i="4"/>
  <c r="D59" i="4" s="1"/>
  <c r="E59" i="4" a="1"/>
  <c r="E59" i="4" s="1"/>
  <c r="F59" i="4" a="1"/>
  <c r="F59" i="4" s="1"/>
  <c r="G59" i="4"/>
  <c r="H59" i="4" a="1"/>
  <c r="H59" i="4" s="1"/>
  <c r="I59" i="4"/>
  <c r="K59" i="4" a="1"/>
  <c r="K59" i="4" s="1"/>
  <c r="L59" i="4" a="1"/>
  <c r="L59" i="4" s="1"/>
  <c r="M59" i="4"/>
  <c r="N59" i="4"/>
  <c r="C60" i="4"/>
  <c r="D60" i="4" s="1"/>
  <c r="E60" i="4" a="1"/>
  <c r="E60" i="4" s="1"/>
  <c r="F60" i="4" a="1"/>
  <c r="F60" i="4" s="1"/>
  <c r="G60" i="4"/>
  <c r="H60" i="4" a="1"/>
  <c r="H60" i="4" s="1"/>
  <c r="I60" i="4"/>
  <c r="K60" i="4" a="1"/>
  <c r="K60" i="4" s="1"/>
  <c r="L60" i="4" a="1"/>
  <c r="L60" i="4" s="1"/>
  <c r="M60" i="4"/>
  <c r="N60" i="4"/>
  <c r="OH23" i="6" a="1"/>
  <c r="OH23" i="6" s="1"/>
  <c r="C120" i="25" a="1"/>
  <c r="C1170" i="25" a="1"/>
  <c r="C1420" i="25" a="1"/>
  <c r="C570" i="25" a="1"/>
  <c r="C995" i="25" a="1"/>
  <c r="C220" i="25" a="1"/>
  <c r="C420" i="25" a="1"/>
  <c r="C1320" i="25" a="1"/>
  <c r="C820" i="25" a="1"/>
  <c r="C645" i="25" a="1"/>
  <c r="C470" i="25" a="1"/>
  <c r="C595" i="25" a="1"/>
  <c r="C1495" i="25" a="1"/>
  <c r="C795" i="25" a="1"/>
  <c r="C770" i="25" a="1"/>
  <c r="C720" i="25" a="1"/>
  <c r="C345" i="25" a="1"/>
  <c r="C1345" i="25" a="1"/>
  <c r="C1195" i="25" a="1"/>
  <c r="D736" i="1" a="1"/>
  <c r="C1651" i="35" a="1"/>
  <c r="D544" i="1" a="1"/>
  <c r="D31" i="1" a="1"/>
  <c r="D393" i="1" a="1"/>
  <c r="D429" i="1" a="1"/>
  <c r="D159" i="1" a="1"/>
  <c r="D671" i="1" a="1"/>
  <c r="D552" i="1" a="1"/>
  <c r="D361" i="1" a="1"/>
  <c r="D642" i="1" a="1"/>
  <c r="D553" i="1" a="1"/>
  <c r="D64" i="1" a="1"/>
  <c r="D723" i="1" a="1"/>
  <c r="D427" i="1" a="1"/>
  <c r="D422" i="1" a="1"/>
  <c r="C1647" i="35" a="1"/>
  <c r="B58" i="1" a="1"/>
  <c r="H178" i="1" a="1"/>
  <c r="D24" i="1" a="1"/>
  <c r="D564" i="1" a="1"/>
  <c r="D306" i="1" a="1"/>
  <c r="D70" i="1" a="1"/>
  <c r="C1557" i="35" a="1"/>
  <c r="D219" i="1" a="1"/>
  <c r="D188" i="1" a="1"/>
  <c r="D389" i="1" a="1"/>
  <c r="H569" i="1" a="1"/>
  <c r="D716" i="1" a="1"/>
  <c r="C1797" i="35" a="1"/>
  <c r="D368" i="1" a="1"/>
  <c r="D325" i="1" a="1"/>
  <c r="D139" i="1" a="1"/>
  <c r="D765" i="1" a="1"/>
  <c r="C1793" i="35" a="1"/>
  <c r="D90" i="1" a="1"/>
  <c r="D166" i="1" a="1"/>
  <c r="D7" i="1" a="1"/>
  <c r="D129" i="1" a="1"/>
  <c r="C1616" i="35" a="1"/>
  <c r="D666" i="1" a="1"/>
  <c r="D150" i="1" a="1"/>
  <c r="D595" i="1" a="1"/>
  <c r="C1644" i="35" a="1"/>
  <c r="D80" i="1" a="1"/>
  <c r="D16" i="1" a="1"/>
  <c r="D329" i="1" a="1"/>
  <c r="D72" i="1" a="1"/>
  <c r="D689" i="1" a="1"/>
  <c r="D674" i="1" a="1"/>
  <c r="D573" i="1" a="1"/>
  <c r="D226" i="1" a="1"/>
  <c r="D147" i="1" a="1"/>
  <c r="D244" i="1" a="1"/>
  <c r="D377" i="1" a="1"/>
  <c r="D46" i="1" a="1"/>
  <c r="C1560" i="35" a="1"/>
  <c r="D41" i="1" a="1"/>
  <c r="D696" i="1" a="1"/>
  <c r="D130" i="1" a="1"/>
  <c r="D635" i="1" a="1"/>
  <c r="D17" i="1" a="1"/>
  <c r="D798" i="1" a="1"/>
  <c r="D554" i="1" a="1"/>
  <c r="C1704" i="35" a="1"/>
  <c r="D385" i="1" a="1"/>
  <c r="D691" i="1" a="1"/>
  <c r="D401" i="1" a="1"/>
  <c r="D558" i="1" a="1"/>
  <c r="D587" i="1" a="1"/>
  <c r="D48" i="1" a="1"/>
  <c r="D528" i="1" a="1"/>
  <c r="D9" i="1" a="1"/>
  <c r="C1614" i="35" a="1"/>
  <c r="D253" i="1" a="1"/>
  <c r="D382" i="1" a="1"/>
  <c r="D284" i="1" a="1"/>
  <c r="D629" i="1" a="1"/>
  <c r="D402" i="1" a="1"/>
  <c r="D309" i="1" a="1"/>
  <c r="D738" i="1" a="1"/>
  <c r="D538" i="1" a="1"/>
  <c r="D413" i="1" a="1"/>
  <c r="D363" i="1" a="1"/>
  <c r="D705" i="1" a="1"/>
  <c r="D415" i="1" a="1"/>
  <c r="D132" i="1" a="1"/>
  <c r="D511" i="1" a="1"/>
  <c r="D341" i="1" a="1"/>
  <c r="D94" i="1" a="1"/>
  <c r="D137" i="1" a="1"/>
  <c r="D606" i="1" a="1"/>
  <c r="D731" i="1" a="1"/>
  <c r="D138" i="1" a="1"/>
  <c r="D400" i="1" a="1"/>
  <c r="B456" i="1" a="1"/>
  <c r="D44" i="1" a="1"/>
  <c r="D408" i="1" a="1"/>
  <c r="D605" i="1" a="1"/>
  <c r="D227" i="1" a="1"/>
  <c r="D530" i="1" a="1"/>
  <c r="D234" i="1" a="1"/>
  <c r="C1823" i="35" a="1"/>
  <c r="C520" i="25" a="1"/>
  <c r="C1270" i="25" a="1"/>
  <c r="C1370" i="25" a="1"/>
  <c r="C295" i="25" a="1"/>
  <c r="C1445" i="25" a="1"/>
  <c r="C1120" i="25" a="1"/>
  <c r="D292" i="1" a="1"/>
  <c r="D418" i="1" a="1"/>
  <c r="D670" i="1" a="1"/>
  <c r="D271" i="1" a="1"/>
  <c r="B617" i="1" a="1"/>
  <c r="C1554" i="35" a="1"/>
  <c r="C1674" i="35" a="1"/>
  <c r="D454" i="1" a="1"/>
  <c r="D391" i="1" a="1"/>
  <c r="H638" i="1" a="1"/>
  <c r="C1766" i="35" a="1"/>
  <c r="D753" i="1" a="1"/>
  <c r="C495" i="25" a="1"/>
  <c r="C370" i="25" a="1"/>
  <c r="C945" i="25" a="1"/>
  <c r="C195" i="25" a="1"/>
  <c r="C270" i="25" a="1"/>
  <c r="C545" i="25" a="1"/>
  <c r="C1395" i="25" a="1"/>
  <c r="C145" i="25" a="1"/>
  <c r="C1095" i="25" a="1"/>
  <c r="D194" i="1" a="1"/>
  <c r="D527" i="1" a="1"/>
  <c r="D73" i="1" a="1"/>
  <c r="D712" i="1" a="1"/>
  <c r="D658" i="1" a="1"/>
  <c r="H212" i="1" a="1"/>
  <c r="D783" i="1" a="1"/>
  <c r="D520" i="1" a="1"/>
  <c r="D711" i="1" a="1"/>
  <c r="D450" i="1" a="1"/>
  <c r="D616" i="1" a="1"/>
  <c r="D745" i="1" a="1"/>
  <c r="D36" i="1" a="1"/>
  <c r="B637" i="1" a="1"/>
  <c r="D204" i="1" a="1"/>
  <c r="D761" i="1" a="1"/>
  <c r="D419" i="1" a="1"/>
  <c r="D326" i="1" a="1"/>
  <c r="D465" i="1" a="1"/>
  <c r="D649" i="1" a="1"/>
  <c r="D299" i="1" a="1"/>
  <c r="D310" i="1" a="1"/>
  <c r="D352" i="1" a="1"/>
  <c r="D228" i="1" a="1"/>
  <c r="D702" i="1" a="1"/>
  <c r="D140" i="1" a="1"/>
  <c r="D743" i="1" a="1"/>
  <c r="D638" i="1" a="1"/>
  <c r="D787" i="1" a="1"/>
  <c r="D243" i="1" a="1"/>
  <c r="H231" i="1" a="1"/>
  <c r="D294" i="1" a="1"/>
  <c r="D600" i="1" a="1"/>
  <c r="D3" i="1" a="1"/>
  <c r="C1613" i="35" a="1"/>
  <c r="D366" i="1" a="1"/>
  <c r="D168" i="1" a="1"/>
  <c r="D613" i="1" a="1"/>
  <c r="D336" i="1" a="1"/>
  <c r="D565" i="1" a="1"/>
  <c r="D203" i="1" a="1"/>
  <c r="B55" i="1" a="1"/>
  <c r="D360" i="1" a="1"/>
  <c r="D718" i="1" a="1"/>
  <c r="D155" i="1" a="1"/>
  <c r="C1524" i="35" a="1"/>
  <c r="D281" i="1" a="1"/>
  <c r="D748" i="1" a="1"/>
  <c r="B350" i="1" a="1"/>
  <c r="D180" i="1" a="1"/>
  <c r="D136" i="1" a="1"/>
  <c r="C1553" i="35" a="1"/>
  <c r="D184" i="1" a="1"/>
  <c r="D416" i="1" a="1"/>
  <c r="H589" i="1" a="1"/>
  <c r="C1621" i="35" a="1"/>
  <c r="D164" i="1" a="1"/>
  <c r="C1676" i="35" a="1"/>
  <c r="D620" i="1" a="1"/>
  <c r="D92" i="1" a="1"/>
  <c r="C1763" i="35" a="1"/>
  <c r="D464" i="1" a="1"/>
  <c r="D417" i="1" a="1"/>
  <c r="D183" i="1" a="1"/>
  <c r="B57" i="1" a="1"/>
  <c r="D355" i="1" a="1"/>
  <c r="D533" i="1" a="1"/>
  <c r="C1643" i="35" a="1"/>
  <c r="D59" i="1" a="1"/>
  <c r="D362" i="1" a="1"/>
  <c r="C1591" i="35" a="1"/>
  <c r="D206" i="1" a="1"/>
  <c r="D615" i="1" a="1"/>
  <c r="B525" i="1" a="1"/>
  <c r="D30" i="1" a="1"/>
  <c r="D104" i="1" a="1"/>
  <c r="D473" i="1" a="1"/>
  <c r="D775" i="1" a="1"/>
  <c r="C1500" i="35" a="1"/>
  <c r="D647" i="1" a="1"/>
  <c r="D302" i="1" a="1"/>
  <c r="D376" i="1" a="1"/>
  <c r="D457" i="1" a="1"/>
  <c r="D371" i="1" a="1"/>
  <c r="D437" i="1" a="1"/>
  <c r="D256" i="1" a="1"/>
  <c r="D158" i="1" a="1"/>
  <c r="D87" i="1" a="1"/>
  <c r="D225" i="1" a="1"/>
  <c r="D395" i="1" a="1"/>
  <c r="C1740" i="35" a="1"/>
  <c r="D50" i="1" a="1"/>
  <c r="D678" i="1" a="1"/>
  <c r="D684" i="1" a="1"/>
  <c r="D272" i="1" a="1"/>
  <c r="D692" i="1" a="1"/>
  <c r="D560" i="1" a="1"/>
  <c r="B638" i="1" a="1"/>
  <c r="D576" i="1" a="1"/>
  <c r="D508" i="1" a="1"/>
  <c r="C1556" i="35" a="1"/>
  <c r="D514" i="1" a="1"/>
  <c r="D128" i="1" a="1"/>
  <c r="H721" i="1" a="1"/>
  <c r="D502" i="1" a="1"/>
  <c r="D734" i="1" a="1"/>
  <c r="D735" i="1" a="1"/>
  <c r="D154" i="1" a="1"/>
  <c r="D115" i="1" a="1"/>
  <c r="D701" i="1" a="1"/>
  <c r="C1734" i="35" a="1"/>
  <c r="D715" i="1" a="1"/>
  <c r="D598" i="1" a="1"/>
  <c r="D529" i="1" a="1"/>
  <c r="C1531" i="35" a="1"/>
  <c r="C1706" i="35" a="1"/>
  <c r="D791" i="1" a="1"/>
  <c r="D170" i="1" a="1"/>
  <c r="D191" i="1" a="1"/>
  <c r="D286" i="1" a="1"/>
  <c r="D45" i="1" a="1"/>
  <c r="D709" i="1" a="1"/>
  <c r="D162" i="1" a="1"/>
  <c r="D619" i="1" a="1"/>
  <c r="D250" i="1" a="1"/>
  <c r="D42" i="1" a="1"/>
  <c r="D77" i="1" a="1"/>
  <c r="D10" i="1" a="1"/>
  <c r="D794" i="1" a="1"/>
  <c r="D13" i="1" a="1"/>
  <c r="D262" i="1" a="1"/>
  <c r="D365" i="1" a="1"/>
  <c r="C1736" i="35" a="1"/>
  <c r="D101" i="1" a="1"/>
  <c r="D484" i="1" a="1"/>
  <c r="D420" i="1" a="1"/>
  <c r="D103" i="1" a="1"/>
  <c r="D32" i="1" a="1"/>
  <c r="D126" i="1" a="1"/>
  <c r="C1733" i="35" a="1"/>
  <c r="D98" i="1" a="1"/>
  <c r="D175" i="1" a="1"/>
  <c r="H705" i="1" a="1"/>
  <c r="D335" i="1" a="1"/>
  <c r="D667" i="1" a="1"/>
  <c r="D603" i="1" a="1"/>
  <c r="D752" i="1" a="1"/>
  <c r="C1584" i="35" a="1"/>
  <c r="D578" i="1" a="1"/>
  <c r="D316" i="1" a="1"/>
  <c r="D549" i="1" a="1"/>
  <c r="D193" i="1" a="1"/>
  <c r="D633" i="1" a="1"/>
  <c r="D257" i="1" a="1"/>
  <c r="D213" i="1" a="1"/>
  <c r="D380" i="1" a="1"/>
  <c r="D106" i="1" a="1"/>
  <c r="D489" i="1" a="1"/>
  <c r="D388" i="1" a="1"/>
  <c r="D333" i="1" a="1"/>
  <c r="D248" i="1" a="1"/>
  <c r="C1626" i="25" a="1"/>
  <c r="H350" i="1" a="1"/>
  <c r="D789" i="1" a="1"/>
  <c r="D174" i="1" a="1"/>
  <c r="D26" i="1" a="1"/>
  <c r="D694" i="1" a="1"/>
  <c r="D322" i="1" a="1"/>
  <c r="D747" i="1" a="1"/>
  <c r="D779" i="1" a="1"/>
  <c r="D207" i="1" a="1"/>
  <c r="D697" i="1" a="1"/>
  <c r="B661" i="1" a="1"/>
  <c r="H43" i="1" a="1"/>
  <c r="B46" i="1" a="1"/>
  <c r="D569" i="1" a="1"/>
  <c r="D221" i="1" a="1"/>
  <c r="D452" i="1" a="1"/>
  <c r="D313" i="1" a="1"/>
  <c r="D96" i="1" a="1"/>
  <c r="D93" i="1" a="1"/>
  <c r="D264" i="1" a="1"/>
  <c r="D357" i="1" a="1"/>
  <c r="D5" i="1" a="1"/>
  <c r="D414" i="1" a="1"/>
  <c r="D172" i="1" a="1"/>
  <c r="D116" i="1" a="1"/>
  <c r="D386" i="1" a="1"/>
  <c r="D790" i="1" a="1"/>
  <c r="D85" i="1" a="1"/>
  <c r="D38" i="1" a="1"/>
  <c r="C1045" i="25" a="1"/>
  <c r="C1145" i="25" a="1"/>
  <c r="C670" i="25" a="1"/>
  <c r="C870" i="25" a="1"/>
  <c r="C1520" i="25" a="1"/>
  <c r="C1470" i="25" a="1"/>
  <c r="C695" i="25" a="1"/>
  <c r="D118" i="1" a="1"/>
  <c r="B148" i="1" a="1"/>
  <c r="D297" i="1" a="1"/>
  <c r="D622" i="1" a="1"/>
  <c r="D62" i="1" a="1"/>
  <c r="H292" i="1" a="1"/>
  <c r="D119" i="1" a="1"/>
  <c r="H452" i="1" a="1"/>
  <c r="D249" i="1" a="1"/>
  <c r="D535" i="1" a="1"/>
  <c r="D323" i="1" a="1"/>
  <c r="D236" i="1" a="1"/>
  <c r="D100" i="1" a="1"/>
  <c r="D65" i="1" a="1"/>
  <c r="D300" i="1" a="1"/>
  <c r="D169" i="1" a="1"/>
  <c r="D677" i="1" a="1"/>
  <c r="C1707" i="35" a="1"/>
  <c r="D428" i="1" a="1"/>
  <c r="C1526" i="35" a="1"/>
  <c r="D356" i="1" a="1"/>
  <c r="D571" i="1" a="1"/>
  <c r="D148" i="1" a="1"/>
  <c r="D546" i="1" a="1"/>
  <c r="D328" i="1" a="1"/>
  <c r="D141" i="1" a="1"/>
  <c r="D312" i="1" a="1"/>
  <c r="D208" i="1" a="1"/>
  <c r="D522" i="1" a="1"/>
  <c r="D657" i="1" a="1"/>
  <c r="C1824" i="35" a="1"/>
  <c r="D451" i="1" a="1"/>
  <c r="H46" i="1" a="1"/>
  <c r="D763" i="1" a="1"/>
  <c r="D714" i="1" a="1"/>
  <c r="D488" i="1" a="1"/>
  <c r="D475" i="1" a="1"/>
  <c r="D516" i="1" a="1"/>
  <c r="D144" i="1" a="1"/>
  <c r="B721" i="1" a="1"/>
  <c r="D548" i="1" a="1"/>
  <c r="D611" i="1" a="1"/>
  <c r="D379" i="1" a="1"/>
  <c r="C1496" i="35" a="1"/>
  <c r="D559" i="1" a="1"/>
  <c r="D459" i="1" a="1"/>
  <c r="D755" i="1" a="1"/>
  <c r="H617" i="1" a="1"/>
  <c r="D443" i="1" a="1"/>
  <c r="D28" i="1" a="1"/>
  <c r="D367" i="1" a="1"/>
  <c r="D695" i="1" a="1"/>
  <c r="D777" i="1" a="1"/>
  <c r="D461" i="1" a="1"/>
  <c r="D599" i="1" a="1"/>
  <c r="D672" i="1" a="1"/>
  <c r="D319" i="1" a="1"/>
  <c r="D392" i="1" a="1"/>
  <c r="D483" i="1" a="1"/>
  <c r="D198" i="1" a="1"/>
  <c r="D770" i="1" a="1"/>
  <c r="D784" i="1" a="1"/>
  <c r="D274" i="1" a="1"/>
  <c r="D740" i="1" a="1"/>
  <c r="D254" i="1" a="1"/>
  <c r="D15" i="1" a="1"/>
  <c r="B292" i="1" a="1"/>
  <c r="D742" i="1" a="1"/>
  <c r="C1830" i="35" a="1"/>
  <c r="D314" i="1" a="1"/>
  <c r="D282" i="1" a="1"/>
  <c r="D792" i="1" a="1"/>
  <c r="B452" i="1" a="1"/>
  <c r="D181" i="1" a="1"/>
  <c r="D493" i="1" a="1"/>
  <c r="D682" i="1" a="1"/>
  <c r="D566" i="1" a="1"/>
  <c r="D237" i="1" a="1"/>
  <c r="C1587" i="35" a="1"/>
  <c r="D305" i="1" a="1"/>
  <c r="D474" i="1" a="1"/>
  <c r="D653" i="1" a="1"/>
  <c r="D524" i="1" a="1"/>
  <c r="D673" i="1" a="1"/>
  <c r="D574" i="1" a="1"/>
  <c r="B569" i="1" a="1"/>
  <c r="D442" i="1" a="1"/>
  <c r="D134" i="1" a="1"/>
  <c r="H3" i="1" a="1"/>
  <c r="D617" i="1" a="1"/>
  <c r="D209" i="1" a="1"/>
  <c r="D387" i="1" a="1"/>
  <c r="D35" i="1" a="1"/>
  <c r="D205" i="1" a="1"/>
  <c r="D525" i="1" a="1"/>
  <c r="D289" i="1" a="1"/>
  <c r="D285" i="1" a="1"/>
  <c r="D223" i="1" a="1"/>
  <c r="D122" i="1" a="1"/>
  <c r="D568" i="1" a="1"/>
  <c r="D744" i="1" a="1"/>
  <c r="D679" i="1" a="1"/>
  <c r="D739" i="1" a="1"/>
  <c r="H525" i="1" a="1"/>
  <c r="D176" i="1" a="1"/>
  <c r="D648" i="1" a="1"/>
  <c r="D233" i="1" a="1"/>
  <c r="D604" i="1" a="1"/>
  <c r="D99" i="1" a="1"/>
  <c r="D759" i="1" a="1"/>
  <c r="C1583" i="35" a="1"/>
  <c r="D707" i="1" a="1"/>
  <c r="D210" i="1" a="1"/>
  <c r="D602" i="1" a="1"/>
  <c r="C1710" i="35" a="1"/>
  <c r="D161" i="1" a="1"/>
  <c r="D359" i="1" a="1"/>
  <c r="D540" i="1" a="1"/>
  <c r="C1020" i="25" a="1"/>
  <c r="C1595" i="25" a="1"/>
  <c r="C970" i="25" a="1"/>
  <c r="C245" i="25" a="1"/>
  <c r="B506" i="1" a="1"/>
  <c r="D23" i="1" a="1"/>
  <c r="D721" i="1" a="1"/>
  <c r="D222" i="1" a="1"/>
  <c r="D676" i="1" a="1"/>
  <c r="D189" i="1" a="1"/>
  <c r="D19" i="1" a="1"/>
  <c r="D163" i="1" a="1"/>
  <c r="D572" i="1" a="1"/>
  <c r="D235" i="1" a="1"/>
  <c r="D449" i="1" a="1"/>
  <c r="D185" i="1" a="1"/>
  <c r="D200" i="1" a="1"/>
  <c r="D468" i="1" a="1"/>
  <c r="C1586" i="35" a="1"/>
  <c r="D231" i="1" a="1"/>
  <c r="H637" i="1" a="1"/>
  <c r="D651" i="1" a="1"/>
  <c r="D555" i="1" a="1"/>
  <c r="D505" i="1" a="1"/>
  <c r="D370" i="1" a="1"/>
  <c r="D373" i="1" a="1"/>
  <c r="D612" i="1" a="1"/>
  <c r="B178" i="1" a="1"/>
  <c r="D269" i="1" a="1"/>
  <c r="D220" i="1" a="1"/>
  <c r="D680" i="1" a="1"/>
  <c r="D182" i="1" a="1"/>
  <c r="D242" i="1" a="1"/>
  <c r="D698" i="1" a="1"/>
  <c r="D47" i="1" a="1"/>
  <c r="D732" i="1" a="1"/>
  <c r="D124" i="1" a="1"/>
  <c r="D71" i="1" a="1"/>
  <c r="D601" i="1" a="1"/>
  <c r="D730" i="1" a="1"/>
  <c r="D669" i="1" a="1"/>
  <c r="D772" i="1" a="1"/>
  <c r="D532" i="1" a="1"/>
  <c r="D405" i="1" a="1"/>
  <c r="D726" i="1" a="1"/>
  <c r="D255" i="1" a="1"/>
  <c r="D728" i="1" a="1"/>
  <c r="D146" i="1" a="1"/>
  <c r="C1767" i="35" a="1"/>
  <c r="D324" i="1" a="1"/>
  <c r="D496" i="1" a="1"/>
  <c r="D577" i="1" a="1"/>
  <c r="D495" i="1" a="1"/>
  <c r="C1801" i="35" a="1"/>
  <c r="C1673" i="35" a="1"/>
  <c r="D143" i="1" a="1"/>
  <c r="H131" i="1" a="1"/>
  <c r="D277" i="1" a="1"/>
  <c r="D105" i="1" a="1"/>
  <c r="C1680" i="35" a="1"/>
  <c r="D311" i="1" a="1"/>
  <c r="C1800" i="35" a="1"/>
  <c r="B231" i="1" a="1"/>
  <c r="D321" i="1" a="1"/>
  <c r="D303" i="1" a="1"/>
  <c r="D685" i="1" a="1"/>
  <c r="B165" i="1" a="1"/>
  <c r="H58" i="1" a="1"/>
  <c r="D607" i="1" a="1"/>
  <c r="D627" i="1" a="1"/>
  <c r="D421" i="1" a="1"/>
  <c r="H519" i="1" a="1"/>
  <c r="D276" i="1" a="1"/>
  <c r="D608" i="1" a="1"/>
  <c r="D29" i="1" a="1"/>
  <c r="D81" i="1" a="1"/>
  <c r="D211" i="1" a="1"/>
  <c r="D240" i="1" a="1"/>
  <c r="D347" i="1" a="1"/>
  <c r="D751" i="1" a="1"/>
  <c r="D232" i="1" a="1"/>
  <c r="H319" i="1" a="1"/>
  <c r="D448" i="1" a="1"/>
  <c r="H485" i="1" a="1"/>
  <c r="D506" i="1" a="1"/>
  <c r="D102" i="1" a="1"/>
  <c r="D245" i="1" a="1"/>
  <c r="D788" i="1" a="1"/>
  <c r="D51" i="1" a="1"/>
  <c r="C1796" i="35" a="1"/>
  <c r="D644" i="1" a="1"/>
  <c r="D780" i="1" a="1"/>
  <c r="D504" i="1" a="1"/>
  <c r="D135" i="1" a="1"/>
  <c r="B3" i="1" a="1"/>
  <c r="D197" i="1" a="1"/>
  <c r="D699" i="1" a="1"/>
  <c r="D372" i="1" a="1"/>
  <c r="D626" i="1" a="1"/>
  <c r="C1703" i="35" a="1"/>
  <c r="H376" i="1" a="1"/>
  <c r="H566" i="1" a="1"/>
  <c r="D512" i="1" a="1"/>
  <c r="H791" i="1" a="1"/>
  <c r="D482" i="1" a="1"/>
  <c r="D435" i="1" a="1"/>
  <c r="D157" i="1" a="1"/>
  <c r="D66" i="1" a="1"/>
  <c r="D470" i="1" a="1"/>
  <c r="C1617" i="35" a="1"/>
  <c r="D782" i="1" a="1"/>
  <c r="D643" i="1" a="1"/>
  <c r="D492" i="1" a="1"/>
  <c r="D160" i="1" a="1"/>
  <c r="D340" i="1" a="1"/>
  <c r="D11" i="1" a="1"/>
  <c r="C1561" i="35" a="1"/>
  <c r="D466" i="1" a="1"/>
  <c r="D298" i="1" a="1"/>
  <c r="H636" i="1" a="1"/>
  <c r="D332" i="1" a="1"/>
  <c r="D447" i="1" a="1"/>
  <c r="D8" i="1" a="1"/>
  <c r="D278" i="1" a="1"/>
  <c r="D423" i="1" a="1"/>
  <c r="D83" i="1" a="1"/>
  <c r="D433" i="1" a="1"/>
  <c r="D425" i="1" a="1"/>
  <c r="D795" i="1" a="1"/>
  <c r="D430" i="1" a="1"/>
  <c r="D384" i="1" a="1"/>
  <c r="B31" i="1" a="1"/>
  <c r="D438" i="1" a="1"/>
  <c r="D178" i="1" a="1"/>
  <c r="D545" i="1" a="1"/>
  <c r="D646" i="1" a="1"/>
  <c r="H392" i="1" a="1"/>
  <c r="C1497" i="35" a="1"/>
  <c r="D283" i="1" a="1"/>
  <c r="D342" i="1" a="1"/>
  <c r="D741" i="1" a="1"/>
  <c r="D259" i="1" a="1"/>
  <c r="D754" i="1" a="1"/>
  <c r="D290" i="1" a="1"/>
  <c r="D112" i="1" a="1"/>
  <c r="C1523" i="35" a="1"/>
  <c r="D339" i="1" a="1"/>
  <c r="D708" i="1" a="1"/>
  <c r="D724" i="1" a="1"/>
  <c r="D750" i="1" a="1"/>
  <c r="D634" i="1" a="1"/>
  <c r="D247" i="1" a="1"/>
  <c r="D621" i="1" a="1"/>
  <c r="C1827" i="35" a="1"/>
  <c r="D681" i="1" a="1"/>
  <c r="D375" i="1" a="1"/>
  <c r="D364" i="1" a="1"/>
  <c r="D199" i="1" a="1"/>
  <c r="D630" i="1" a="1"/>
  <c r="D239" i="1" a="1"/>
  <c r="D196" i="1" a="1"/>
  <c r="D63" i="1" a="1"/>
  <c r="B589" i="1" a="1"/>
  <c r="D22" i="1" a="1"/>
  <c r="D397" i="1" a="1"/>
  <c r="D251" i="1" a="1"/>
  <c r="D273" i="1" a="1"/>
  <c r="D267" i="1" a="1"/>
  <c r="D650" i="1" a="1"/>
  <c r="D432" i="1" a="1"/>
  <c r="D18" i="1" a="1"/>
  <c r="D216" i="1" a="1"/>
  <c r="D785" i="1" a="1"/>
  <c r="D446" i="1" a="1"/>
  <c r="D498" i="1" a="1"/>
  <c r="D567" i="1" a="1"/>
  <c r="H55" i="1" a="1"/>
  <c r="D688" i="1" a="1"/>
  <c r="B636" i="1" a="1"/>
  <c r="D722" i="1" a="1"/>
  <c r="D796" i="1" a="1"/>
  <c r="D201" i="1" a="1"/>
  <c r="C1620" i="35" a="1"/>
  <c r="D167" i="1" a="1"/>
  <c r="D563" i="1" a="1"/>
  <c r="D331" i="1" a="1"/>
  <c r="D192" i="1" a="1"/>
  <c r="D758" i="1" a="1"/>
  <c r="D374" i="1" a="1"/>
  <c r="D21" i="1" a="1"/>
  <c r="D462" i="1" a="1"/>
  <c r="D344" i="1" a="1"/>
  <c r="D693" i="1" a="1"/>
  <c r="D12" i="1" a="1"/>
  <c r="D426" i="1" a="1"/>
  <c r="D396" i="1" a="1"/>
  <c r="D296" i="1" a="1"/>
  <c r="D301" i="1" a="1"/>
  <c r="D280" i="1" a="1"/>
  <c r="D786" i="1" a="1"/>
  <c r="C1650" i="35" a="1"/>
  <c r="D145" i="1" a="1"/>
  <c r="D585" i="1" a="1"/>
  <c r="C1831" i="35" a="1"/>
  <c r="D156" i="1" a="1"/>
  <c r="D74" i="1" a="1"/>
  <c r="D762" i="1" a="1"/>
  <c r="D165" i="1" a="1"/>
  <c r="H506" i="1" a="1"/>
  <c r="D477" i="1" a="1"/>
  <c r="D636" i="1" a="1"/>
  <c r="D631" i="1" a="1"/>
  <c r="D187" i="1" a="1"/>
  <c r="D263" i="1" a="1"/>
  <c r="D590" i="1" a="1"/>
  <c r="D76" i="1" a="1"/>
  <c r="D230" i="1" a="1"/>
  <c r="D125" i="1" a="1"/>
  <c r="D315" i="1" a="1"/>
  <c r="D268" i="1" a="1"/>
  <c r="D441" i="1" a="1"/>
  <c r="D287" i="1" a="1"/>
  <c r="D645" i="1" a="1"/>
  <c r="D109" i="1" a="1"/>
  <c r="D551" i="1" a="1"/>
  <c r="D410" i="1" a="1"/>
  <c r="D291" i="1" a="1"/>
  <c r="D58" i="1" a="1"/>
  <c r="D60" i="1" a="1"/>
  <c r="D764" i="1" a="1"/>
  <c r="D307" i="1" a="1"/>
  <c r="D117" i="1" a="1"/>
  <c r="D625" i="1" a="1"/>
  <c r="D519" i="1" a="1"/>
  <c r="D596" i="1" a="1"/>
  <c r="D330" i="1" a="1"/>
  <c r="D471" i="1" a="1"/>
  <c r="D537" i="1" a="1"/>
  <c r="D350" i="1" a="1"/>
  <c r="D503" i="1" a="1"/>
  <c r="D265" i="1" a="1"/>
  <c r="D660" i="1" a="1"/>
  <c r="D593" i="1" a="1"/>
  <c r="D536" i="1" a="1"/>
  <c r="D460" i="1" a="1"/>
  <c r="D463" i="1" a="1"/>
  <c r="D491" i="1" a="1"/>
  <c r="D582" i="1" a="1"/>
  <c r="B392" i="1" a="1"/>
  <c r="D766" i="1" a="1"/>
  <c r="D703" i="1" a="1"/>
  <c r="D353" i="1" a="1"/>
  <c r="D592" i="1" a="1"/>
  <c r="D737" i="1" a="1"/>
  <c r="H464" i="1" a="1"/>
  <c r="D513" i="1" a="1"/>
  <c r="D394" i="1" a="1"/>
  <c r="D127" i="1" a="1"/>
  <c r="C1826" i="35" a="1"/>
  <c r="D509" i="1" a="1"/>
  <c r="D348" i="1" a="1"/>
  <c r="D318" i="1" a="1"/>
  <c r="D746" i="1" a="1"/>
  <c r="D458" i="1" a="1"/>
  <c r="C1494" i="35" a="1"/>
  <c r="D594" i="1" a="1"/>
  <c r="H165" i="1" a="1"/>
  <c r="D88" i="1" a="1"/>
  <c r="D84" i="1" a="1"/>
  <c r="D171" i="1" a="1"/>
  <c r="D320" i="1" a="1"/>
  <c r="C1501" i="35" a="1"/>
  <c r="D346" i="1" a="1"/>
  <c r="D279" i="1" a="1"/>
  <c r="D343" i="1" a="1"/>
  <c r="D89" i="1" a="1"/>
  <c r="D597" i="1" a="1"/>
  <c r="D733" i="1" a="1"/>
  <c r="D108" i="1" a="1"/>
  <c r="D485" i="1" a="1"/>
  <c r="D661" i="1" a="1"/>
  <c r="D575" i="1" a="1"/>
  <c r="C1493" i="35" a="1"/>
  <c r="D252" i="1" a="1"/>
  <c r="C620" i="25" a="1"/>
  <c r="C895" i="25" a="1"/>
  <c r="C1220" i="25" a="1"/>
  <c r="C1620" i="25" a="1"/>
  <c r="C170" i="25" a="1"/>
  <c r="C1070" i="25" a="1"/>
  <c r="C95" i="25" a="1"/>
  <c r="C395" i="25" a="1"/>
  <c r="C320" i="25" a="1"/>
  <c r="C1645" i="25" a="1"/>
  <c r="D53" i="1" a="1"/>
  <c r="D481" i="1" a="1"/>
  <c r="D655" i="1" a="1"/>
  <c r="D749" i="1" a="1"/>
  <c r="D579" i="1" a="1"/>
  <c r="D57" i="1" a="1"/>
  <c r="C1590" i="35" a="1"/>
  <c r="D774" i="1" a="1"/>
  <c r="H47" i="1" a="1"/>
  <c r="D773" i="1" a="1"/>
  <c r="D793" i="1" a="1"/>
  <c r="B361" i="1" a="1"/>
  <c r="D49" i="1" a="1"/>
  <c r="D407" i="1" a="1"/>
  <c r="D238" i="1" a="1"/>
  <c r="D82" i="1" a="1"/>
  <c r="D456" i="1" a="1"/>
  <c r="D151" i="1" a="1"/>
  <c r="D424" i="1" a="1"/>
  <c r="D445" i="1" a="1"/>
  <c r="D186" i="1" a="1"/>
  <c r="D270" i="1" a="1"/>
  <c r="B131" i="1" a="1"/>
  <c r="D664" i="1" a="1"/>
  <c r="D152" i="1" a="1"/>
  <c r="H456" i="1" a="1"/>
  <c r="C1770" i="35" a="1"/>
  <c r="D534" i="1" a="1"/>
  <c r="C1737" i="35" a="1"/>
  <c r="D86" i="1" a="1"/>
  <c r="D224" i="1" a="1"/>
  <c r="D539" i="1" a="1"/>
  <c r="D406" i="1" a="1"/>
  <c r="H31" i="1" a="1"/>
  <c r="H661" i="1" a="1"/>
  <c r="D190" i="1" a="1"/>
  <c r="D202" i="1" a="1"/>
  <c r="D586" i="1" a="1"/>
  <c r="D719" i="1" a="1"/>
  <c r="D261" i="1" a="1"/>
  <c r="D797" i="1" a="1"/>
  <c r="C1764" i="35" a="1"/>
  <c r="D4" i="1" a="1"/>
  <c r="D556" i="1" a="1"/>
  <c r="D542" i="1" a="1"/>
  <c r="D54" i="1" a="1"/>
  <c r="D69" i="1" a="1"/>
  <c r="D114" i="1" a="1"/>
  <c r="D95" i="1" a="1"/>
  <c r="D581" i="1" a="1"/>
  <c r="B212" i="1" a="1"/>
  <c r="D404" i="1" a="1"/>
  <c r="D381" i="1" a="1"/>
  <c r="D409" i="1" a="1"/>
  <c r="D295" i="1" a="1"/>
  <c r="D547" i="1" a="1"/>
  <c r="D68" i="1" a="1"/>
  <c r="D354" i="1" a="1"/>
  <c r="D584" i="1" a="1"/>
  <c r="D33" i="1" a="1"/>
  <c r="D241" i="1" a="1"/>
  <c r="D668" i="1" a="1"/>
  <c r="D217" i="1" a="1"/>
  <c r="D455" i="1" a="1"/>
  <c r="D121" i="1" a="1"/>
  <c r="D472" i="1" a="1"/>
  <c r="D304" i="1" a="1"/>
  <c r="D293" i="1" a="1"/>
  <c r="D55" i="1" a="1"/>
  <c r="D133" i="1" a="1"/>
  <c r="H21" i="1" a="1"/>
  <c r="D275" i="1" a="1"/>
  <c r="D543" i="1" a="1"/>
  <c r="D628" i="1" a="1"/>
  <c r="D776" i="1" a="1"/>
  <c r="C1681" i="35" a="1"/>
  <c r="D623" i="1" a="1"/>
  <c r="B47" i="1" a="1"/>
  <c r="D614" i="1" a="1"/>
  <c r="D403" i="1" a="1"/>
  <c r="D308" i="1" a="1"/>
  <c r="D725" i="1" a="1"/>
  <c r="D517" i="1" a="1"/>
  <c r="B705" i="1" a="1"/>
  <c r="D487" i="1" a="1"/>
  <c r="C1771" i="35" a="1"/>
  <c r="D439" i="1" a="1"/>
  <c r="D153" i="1" a="1"/>
  <c r="D317" i="1" a="1"/>
  <c r="D56" i="1" a="1"/>
  <c r="D562" i="1" a="1"/>
  <c r="D768" i="1" a="1"/>
  <c r="D654" i="1" a="1"/>
  <c r="D52" i="1" a="1"/>
  <c r="D690" i="1" a="1"/>
  <c r="C1677" i="35" a="1"/>
  <c r="H148" i="1" a="1"/>
  <c r="D499" i="1" a="1"/>
  <c r="D583" i="1" a="1"/>
  <c r="D550" i="1" a="1"/>
  <c r="D469" i="1" a="1"/>
  <c r="D713" i="1" a="1"/>
  <c r="D173" i="1" a="1"/>
  <c r="D27" i="1" a="1"/>
  <c r="D20" i="1" a="1"/>
  <c r="D453" i="1" a="1"/>
  <c r="C1794" i="35" a="1"/>
  <c r="D337" i="1" a="1"/>
  <c r="D383" i="1" a="1"/>
  <c r="D591" i="1" a="1"/>
  <c r="D6" i="1" a="1"/>
  <c r="D769" i="1" a="1"/>
  <c r="B376" i="1" a="1"/>
  <c r="D609" i="1" a="1"/>
  <c r="D704" i="1" a="1"/>
  <c r="H57" i="1" a="1"/>
  <c r="D781" i="1" a="1"/>
  <c r="D398" i="1" a="1"/>
  <c r="D656" i="1" a="1"/>
  <c r="D632" i="1" a="1"/>
  <c r="D25" i="1" a="1"/>
  <c r="D760" i="1" a="1"/>
  <c r="D659" i="1" a="1"/>
  <c r="D327" i="1" a="1"/>
  <c r="D720" i="1" a="1"/>
  <c r="D610" i="1" a="1"/>
  <c r="C1245" i="25" a="1"/>
  <c r="C745" i="25" a="1"/>
  <c r="C845" i="25" a="1"/>
  <c r="C1570" i="25" a="1"/>
  <c r="C1295" i="25" a="1"/>
  <c r="C1545" i="25" a="1"/>
  <c r="C920" i="25" a="1"/>
  <c r="C445" i="25" a="1"/>
  <c r="D258" i="1" a="1"/>
  <c r="D434" i="1" a="1"/>
  <c r="D215" i="1" a="1"/>
  <c r="D490" i="1" a="1"/>
  <c r="D440" i="1" a="1"/>
  <c r="B464" i="1" a="1"/>
  <c r="D369" i="1" a="1"/>
  <c r="D480" i="1" a="1"/>
  <c r="B21" i="1" a="1"/>
  <c r="D412" i="1" a="1"/>
  <c r="D266" i="1" a="1"/>
  <c r="D523" i="1" a="1"/>
  <c r="D246" i="1" a="1"/>
  <c r="D177" i="1" a="1"/>
  <c r="D510" i="1" a="1"/>
  <c r="B319" i="1" a="1"/>
  <c r="D729" i="1" a="1"/>
  <c r="D683" i="1" a="1"/>
  <c r="D486" i="1" a="1"/>
  <c r="D641" i="1" a="1"/>
  <c r="D500" i="1" a="1"/>
  <c r="D494" i="1" a="1"/>
  <c r="D662" i="1" a="1"/>
  <c r="D120" i="1" a="1"/>
  <c r="D79" i="1" a="1"/>
  <c r="D288" i="1" a="1"/>
  <c r="D467" i="1" a="1"/>
  <c r="C1711" i="35" a="1"/>
  <c r="D561" i="1" a="1"/>
  <c r="D687" i="1" a="1"/>
  <c r="D618" i="1" a="1"/>
  <c r="D212" i="1" a="1"/>
  <c r="D345" i="1" a="1"/>
  <c r="D260" i="1" a="1"/>
  <c r="D390" i="1" a="1"/>
  <c r="D411" i="1" a="1"/>
  <c r="D757" i="1" a="1"/>
  <c r="D351" i="1" a="1"/>
  <c r="D179" i="1" a="1"/>
  <c r="D218" i="1" a="1"/>
  <c r="D767" i="1" a="1"/>
  <c r="D214" i="1" a="1"/>
  <c r="D531" i="1" a="1"/>
  <c r="D771" i="1" a="1"/>
  <c r="D778" i="1" a="1"/>
  <c r="D431" i="1" a="1"/>
  <c r="D91" i="1" a="1"/>
  <c r="D61" i="1" a="1"/>
  <c r="D334" i="1" a="1"/>
  <c r="D570" i="1" a="1"/>
  <c r="D97" i="1" a="1"/>
  <c r="D131" i="1" a="1"/>
  <c r="D756" i="1" a="1"/>
  <c r="D640" i="1" a="1"/>
  <c r="D39" i="1" a="1"/>
  <c r="D479" i="1" a="1"/>
  <c r="D557" i="1" a="1"/>
  <c r="D14" i="1" a="1"/>
  <c r="D665" i="1" a="1"/>
  <c r="D521" i="1" a="1"/>
  <c r="D652" i="1" a="1"/>
  <c r="D497" i="1" a="1"/>
  <c r="H126" i="1" a="1"/>
  <c r="D639" i="1" a="1"/>
  <c r="D706" i="1" a="1"/>
  <c r="B791" i="1" a="1"/>
  <c r="D541" i="1" a="1"/>
  <c r="D34" i="1" a="1"/>
  <c r="D378" i="1" a="1"/>
  <c r="D727" i="1" a="1"/>
  <c r="D675" i="1" a="1"/>
  <c r="D149" i="1" a="1"/>
  <c r="B43" i="1" a="1"/>
  <c r="D123" i="1" a="1"/>
  <c r="D589" i="1" a="1"/>
  <c r="D444" i="1" a="1"/>
  <c r="B519" i="1" a="1"/>
  <c r="D40" i="1" a="1"/>
  <c r="D501" i="1" a="1"/>
  <c r="D717" i="1" a="1"/>
  <c r="D580" i="1" a="1"/>
  <c r="D686" i="1" a="1"/>
  <c r="D700" i="1" a="1"/>
  <c r="D588" i="1" a="1"/>
  <c r="D637" i="1" a="1"/>
  <c r="D78" i="1" a="1"/>
  <c r="C1741" i="35" a="1"/>
  <c r="D67" i="1" a="1"/>
  <c r="C1646" i="35" a="1"/>
  <c r="D518" i="1" a="1"/>
  <c r="D195" i="1" a="1"/>
  <c r="D478" i="1" a="1"/>
  <c r="D113" i="1" a="1"/>
  <c r="D624" i="1" a="1"/>
  <c r="B566" i="1" a="1"/>
  <c r="D43" i="1" a="1"/>
  <c r="D710" i="1" a="1"/>
  <c r="H361" i="1" a="1"/>
  <c r="D663" i="1" a="1"/>
  <c r="D436" i="1" a="1"/>
  <c r="D75" i="1" a="1"/>
  <c r="B485" i="1" a="1"/>
  <c r="D515" i="1" a="1"/>
  <c r="C1527" i="35" a="1"/>
  <c r="D526" i="1" a="1"/>
  <c r="C1530" i="35" a="1"/>
  <c r="D142" i="1" a="1"/>
  <c r="D338" i="1" a="1"/>
  <c r="D37" i="1" a="1"/>
  <c r="D111" i="1" a="1"/>
  <c r="D107" i="1" a="1"/>
  <c r="D349" i="1" a="1"/>
  <c r="D507" i="1" a="1"/>
  <c r="D476" i="1" a="1"/>
  <c r="D110" i="1" a="1"/>
  <c r="B126" i="1" a="1"/>
  <c r="D399" i="1" a="1"/>
  <c r="D358" i="1" a="1"/>
  <c r="D229" i="1" a="1"/>
  <c r="D80" i="35" a="1"/>
  <c r="D70" i="25" a="1"/>
  <c r="C1036" i="25" l="1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620" i="25"/>
  <c r="C1220" i="25"/>
  <c r="C895" i="25"/>
  <c r="C620" i="25"/>
  <c r="C245" i="25"/>
  <c r="C970" i="25"/>
  <c r="C1595" i="25"/>
  <c r="C1020" i="25"/>
  <c r="C6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1" i="25" a="1"/>
  <c r="C101" i="25" s="1"/>
  <c r="C1076" i="25" a="1"/>
  <c r="C1076" i="25" s="1"/>
  <c r="C176" i="25" a="1"/>
  <c r="C1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151" i="25" a="1"/>
  <c r="C15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126" i="25" a="1"/>
  <c r="C12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583" i="35"/>
  <c r="C1741" i="35"/>
  <c r="C1557" i="35"/>
  <c r="C1558" i="35" s="1"/>
  <c r="C1562" i="35" s="1"/>
  <c r="C1614" i="35"/>
  <c r="C1603" i="35" s="1" a="1"/>
  <c r="C1603" i="35" s="1"/>
  <c r="C1531" i="35"/>
  <c r="C1830" i="35"/>
  <c r="C1494" i="35"/>
  <c r="C1483" i="35" s="1" a="1"/>
  <c r="C1483" i="35" s="1"/>
  <c r="C1590" i="35"/>
  <c r="C1734" i="35"/>
  <c r="C1723" i="35" s="1" a="1"/>
  <c r="C1723" i="35" s="1"/>
  <c r="C1771" i="35"/>
  <c r="C1703" i="35"/>
  <c r="C1647" i="35"/>
  <c r="C1648" i="35" s="1"/>
  <c r="C1652" i="35" s="1"/>
  <c r="C1560" i="35"/>
  <c r="C1674" i="35"/>
  <c r="C1663" i="35" s="1" a="1"/>
  <c r="C1663" i="35" s="1"/>
  <c r="C1800" i="35"/>
  <c r="C1617" i="35"/>
  <c r="C1618" i="35" s="1"/>
  <c r="C1622" i="35" s="1"/>
  <c r="C1823" i="35"/>
  <c r="C1733" i="35"/>
  <c r="C1766" i="35"/>
  <c r="C1643" i="35"/>
  <c r="C1554" i="35"/>
  <c r="C1543" i="35" s="1" a="1"/>
  <c r="C1543" i="35" s="1"/>
  <c r="C1676" i="35"/>
  <c r="C1794" i="35"/>
  <c r="C1783" i="35" s="1" a="1"/>
  <c r="C1783" i="35" s="1"/>
  <c r="C1616" i="35"/>
  <c r="C1524" i="35"/>
  <c r="C1513" i="35" s="1" a="1"/>
  <c r="C1513" i="35" s="1"/>
  <c r="C1824" i="35"/>
  <c r="C1813" i="35" s="1" a="1"/>
  <c r="C1813" i="35" s="1"/>
  <c r="C1493" i="35"/>
  <c r="C1584" i="35"/>
  <c r="C1573" i="35" s="1" a="1"/>
  <c r="C1573" i="35" s="1"/>
  <c r="C1737" i="35"/>
  <c r="C1738" i="35" s="1"/>
  <c r="C1742" i="35" s="1"/>
  <c r="C1767" i="35"/>
  <c r="C1768" i="35" s="1"/>
  <c r="C1772" i="35" s="1"/>
  <c r="C1707" i="35"/>
  <c r="C1708" i="35" s="1"/>
  <c r="C1712" i="35" s="1"/>
  <c r="C1646" i="35"/>
  <c r="C1673" i="35"/>
  <c r="C1530" i="35"/>
  <c r="C1501" i="35"/>
  <c r="C1496" i="35"/>
  <c r="C1587" i="35"/>
  <c r="C1588" i="35" s="1"/>
  <c r="C1592" i="35" s="1"/>
  <c r="C1764" i="35"/>
  <c r="C1753" i="35" s="1" a="1"/>
  <c r="C1753" i="35" s="1"/>
  <c r="C1711" i="35"/>
  <c r="C1706" i="35"/>
  <c r="C1644" i="35"/>
  <c r="C1633" i="35" s="1" a="1"/>
  <c r="C1633" i="35" s="1"/>
  <c r="C1797" i="35"/>
  <c r="C1798" i="35" s="1"/>
  <c r="C1802" i="35" s="1"/>
  <c r="C1621" i="35"/>
  <c r="C1827" i="35"/>
  <c r="C1828" i="35" s="1"/>
  <c r="C1832" i="35" s="1"/>
  <c r="C1500" i="35"/>
  <c r="C1586" i="35"/>
  <c r="C1770" i="35"/>
  <c r="C1710" i="35"/>
  <c r="C1561" i="35"/>
  <c r="C1680" i="35"/>
  <c r="C1801" i="35"/>
  <c r="C1527" i="35"/>
  <c r="C1528" i="35" s="1"/>
  <c r="C1532" i="35" s="1"/>
  <c r="C1591" i="35"/>
  <c r="C1740" i="35"/>
  <c r="C1763" i="35"/>
  <c r="C1651" i="35"/>
  <c r="C1556" i="35"/>
  <c r="C1681" i="35"/>
  <c r="C1796" i="35"/>
  <c r="C1620" i="35"/>
  <c r="C1523" i="35"/>
  <c r="C1831" i="35"/>
  <c r="C1497" i="35"/>
  <c r="C1498" i="35" s="1"/>
  <c r="C1502" i="35" s="1"/>
  <c r="C1736" i="35"/>
  <c r="C1626" i="25"/>
  <c r="C1633" i="25" s="1" a="1"/>
  <c r="C1704" i="35"/>
  <c r="C1693" i="35" s="1" a="1"/>
  <c r="C1693" i="35" s="1"/>
  <c r="C1650" i="35"/>
  <c r="C1553" i="35"/>
  <c r="C1677" i="35"/>
  <c r="C1678" i="35" s="1"/>
  <c r="C1682" i="35" s="1"/>
  <c r="C1793" i="35"/>
  <c r="C1613" i="35"/>
  <c r="C1526" i="35"/>
  <c r="C1826" i="35"/>
  <c r="I5" i="23"/>
  <c r="G5" i="23"/>
  <c r="D5" i="23"/>
  <c r="H5" i="23"/>
  <c r="F5" i="23"/>
  <c r="E5" i="23"/>
  <c r="D80" i="35"/>
  <c r="D70" i="25"/>
  <c r="H112" i="35"/>
  <c r="H613" i="35"/>
  <c r="G613" i="35"/>
  <c r="F613" i="35"/>
  <c r="H617" i="35"/>
  <c r="G617" i="35"/>
  <c r="F617" i="35"/>
  <c r="H615" i="35"/>
  <c r="G615" i="35"/>
  <c r="F615" i="35"/>
  <c r="H588" i="35"/>
  <c r="G588" i="35"/>
  <c r="F588" i="35"/>
  <c r="H584" i="35"/>
  <c r="G584" i="35"/>
  <c r="F584" i="35"/>
  <c r="H586" i="35"/>
  <c r="G586" i="35"/>
  <c r="F586" i="35"/>
  <c r="H527" i="35"/>
  <c r="G527" i="35"/>
  <c r="F527" i="35"/>
  <c r="H525" i="35"/>
  <c r="G525" i="35"/>
  <c r="F525" i="35"/>
  <c r="H529" i="35"/>
  <c r="G529" i="35"/>
  <c r="F529" i="35"/>
  <c r="G554" i="35"/>
  <c r="F554" i="35"/>
  <c r="H554" i="35"/>
  <c r="G558" i="35"/>
  <c r="F558" i="35"/>
  <c r="H558" i="35"/>
  <c r="H556" i="35"/>
  <c r="G556" i="35"/>
  <c r="F556" i="35"/>
  <c r="F112" i="35"/>
  <c r="G114" i="35"/>
  <c r="F114" i="35"/>
  <c r="F116" i="35"/>
  <c r="G116" i="35"/>
  <c r="H470" i="35"/>
  <c r="F470" i="35"/>
  <c r="G470" i="35"/>
  <c r="H466" i="35"/>
  <c r="G466" i="35"/>
  <c r="F466" i="35"/>
  <c r="H468" i="35"/>
  <c r="G468" i="35"/>
  <c r="F468" i="35"/>
  <c r="G436" i="35"/>
  <c r="F436" i="35"/>
  <c r="H436" i="35"/>
  <c r="H438" i="35"/>
  <c r="G438" i="35"/>
  <c r="F438" i="35"/>
  <c r="G440" i="35"/>
  <c r="F440" i="35"/>
  <c r="H440" i="35"/>
  <c r="H409" i="35"/>
  <c r="G409" i="35"/>
  <c r="F409" i="35"/>
  <c r="F407" i="35"/>
  <c r="H407" i="35"/>
  <c r="G407" i="35"/>
  <c r="F411" i="35"/>
  <c r="H411" i="35"/>
  <c r="G411" i="35"/>
  <c r="H381" i="35"/>
  <c r="G381" i="35"/>
  <c r="F381" i="35"/>
  <c r="H377" i="35"/>
  <c r="G377" i="35"/>
  <c r="F377" i="35"/>
  <c r="G379" i="35"/>
  <c r="F379" i="35"/>
  <c r="H379" i="35"/>
  <c r="H350" i="35"/>
  <c r="G350" i="35"/>
  <c r="F350" i="35"/>
  <c r="F348" i="35"/>
  <c r="H348" i="35"/>
  <c r="G348" i="35"/>
  <c r="G352" i="35"/>
  <c r="F352" i="35"/>
  <c r="H352" i="35"/>
  <c r="H289" i="35"/>
  <c r="G289" i="35"/>
  <c r="F289" i="35"/>
  <c r="H293" i="35"/>
  <c r="G293" i="35"/>
  <c r="F293" i="35"/>
  <c r="F291" i="35"/>
  <c r="H291" i="35"/>
  <c r="G291" i="35"/>
  <c r="H318" i="35"/>
  <c r="G318" i="35"/>
  <c r="F318" i="35"/>
  <c r="H320" i="35"/>
  <c r="G320" i="35"/>
  <c r="F320" i="35"/>
  <c r="H322" i="35"/>
  <c r="G322" i="35"/>
  <c r="F322" i="35"/>
  <c r="H232" i="35"/>
  <c r="G232" i="35"/>
  <c r="F232" i="35"/>
  <c r="H230" i="35"/>
  <c r="G230" i="35"/>
  <c r="F230" i="35"/>
  <c r="H234" i="35"/>
  <c r="G234" i="35"/>
  <c r="F234" i="35"/>
  <c r="H259" i="35"/>
  <c r="G259" i="35"/>
  <c r="F259" i="35"/>
  <c r="H261" i="35"/>
  <c r="G261" i="35"/>
  <c r="F261" i="35"/>
  <c r="H263" i="35"/>
  <c r="G263" i="35"/>
  <c r="F263" i="35"/>
  <c r="H175" i="35"/>
  <c r="G175" i="35"/>
  <c r="F175" i="35"/>
  <c r="H171" i="35"/>
  <c r="G171" i="35"/>
  <c r="F171" i="35"/>
  <c r="F173" i="35"/>
  <c r="H173" i="35"/>
  <c r="G173" i="35"/>
  <c r="H143" i="35"/>
  <c r="G143" i="35"/>
  <c r="F143" i="35"/>
  <c r="F145" i="35"/>
  <c r="H145" i="35"/>
  <c r="G145" i="35"/>
  <c r="F141" i="35"/>
  <c r="H141" i="35"/>
  <c r="G141" i="35"/>
  <c r="FS20" i="6" a="1"/>
  <c r="FS20" i="6" s="1"/>
  <c r="FR20" i="6" s="1" a="1"/>
  <c r="FR20" i="6" s="1"/>
  <c r="DO20" i="6" a="1"/>
  <c r="DO20" i="6" s="1"/>
  <c r="DN23" i="6" s="1" a="1"/>
  <c r="DN23" i="6" s="1"/>
  <c r="H4" i="23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H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D71" i="1"/>
  <c r="D684" i="1"/>
  <c r="D630" i="1"/>
  <c r="D569" i="1"/>
  <c r="D701" i="1"/>
  <c r="D632" i="1"/>
  <c r="D319" i="1"/>
  <c r="D666" i="1"/>
  <c r="D798" i="1"/>
  <c r="D679" i="1"/>
  <c r="D716" i="1"/>
  <c r="D350" i="1"/>
  <c r="D158" i="1"/>
  <c r="D602" i="1"/>
  <c r="D165" i="1"/>
  <c r="D711" i="1"/>
  <c r="D361" i="1"/>
  <c r="D348" i="1"/>
  <c r="D690" i="1"/>
  <c r="D790" i="1"/>
  <c r="D46" i="1"/>
  <c r="D657" i="1"/>
  <c r="D705" i="1"/>
  <c r="D699" i="1"/>
  <c r="D58" i="1"/>
  <c r="D170" i="1"/>
  <c r="D245" i="1"/>
  <c r="D47" i="1"/>
  <c r="D794" i="1"/>
  <c r="D791" i="1"/>
  <c r="D686" i="1"/>
  <c r="D533" i="1"/>
  <c r="D293" i="1"/>
  <c r="D706" i="1"/>
  <c r="D685" i="1"/>
  <c r="D97" i="1"/>
  <c r="D698" i="1"/>
  <c r="D655" i="1"/>
  <c r="D613" i="1"/>
  <c r="D270" i="1"/>
  <c r="D411" i="1"/>
  <c r="D196" i="1"/>
  <c r="D719" i="1"/>
  <c r="D714" i="1"/>
  <c r="D708" i="1"/>
  <c r="D697" i="1"/>
  <c r="D797" i="1"/>
  <c r="D796" i="1"/>
  <c r="D658" i="1"/>
  <c r="D678" i="1"/>
  <c r="D662" i="1"/>
  <c r="D646" i="1"/>
  <c r="D624" i="1"/>
  <c r="D619" i="1"/>
  <c r="D603" i="1"/>
  <c r="D591" i="1"/>
  <c r="D577" i="1"/>
  <c r="D542" i="1"/>
  <c r="D509" i="1"/>
  <c r="D355" i="1"/>
  <c r="D617" i="1"/>
  <c r="D519" i="1"/>
  <c r="D392" i="1"/>
  <c r="D212" i="1"/>
  <c r="D131" i="1"/>
  <c r="D31" i="1"/>
  <c r="D3" i="1"/>
  <c r="D178" i="1"/>
  <c r="D55" i="1"/>
  <c r="D43" i="1"/>
  <c r="D627" i="1"/>
  <c r="D546" i="1"/>
  <c r="D479" i="1"/>
  <c r="D144" i="1"/>
  <c r="D95" i="1"/>
  <c r="D713" i="1"/>
  <c r="D325" i="1"/>
  <c r="D693" i="1"/>
  <c r="D688" i="1"/>
  <c r="D795" i="1"/>
  <c r="D670" i="1"/>
  <c r="D643" i="1"/>
  <c r="D676" i="1"/>
  <c r="D623" i="1"/>
  <c r="D618" i="1"/>
  <c r="D473" i="1"/>
  <c r="D337" i="1"/>
  <c r="D553" i="1"/>
  <c r="D538" i="1"/>
  <c r="D774" i="1"/>
  <c r="D504" i="1"/>
  <c r="D457" i="1"/>
  <c r="D424" i="1"/>
  <c r="D596" i="1"/>
  <c r="D452" i="1"/>
  <c r="D456" i="1"/>
  <c r="D488" i="1"/>
  <c r="D56" i="1"/>
  <c r="D620" i="1"/>
  <c r="D148" i="1"/>
  <c r="D57" i="1"/>
  <c r="D721" i="1"/>
  <c r="D671" i="1"/>
  <c r="D407" i="1"/>
  <c r="D789" i="1"/>
  <c r="D586" i="1"/>
  <c r="D592" i="1"/>
  <c r="D472" i="1"/>
  <c r="D518" i="1"/>
  <c r="D515" i="1"/>
  <c r="D448" i="1"/>
  <c r="D298" i="1"/>
  <c r="D197" i="1"/>
  <c r="D93" i="1"/>
  <c r="D23" i="1"/>
  <c r="D712" i="1"/>
  <c r="D707" i="1"/>
  <c r="D687" i="1"/>
  <c r="D674" i="1"/>
  <c r="D669" i="1"/>
  <c r="D660" i="1"/>
  <c r="D793" i="1"/>
  <c r="D628" i="1"/>
  <c r="D650" i="1"/>
  <c r="D584" i="1"/>
  <c r="D576" i="1"/>
  <c r="D562" i="1"/>
  <c r="D777" i="1"/>
  <c r="D530" i="1"/>
  <c r="D449" i="1"/>
  <c r="D398" i="1"/>
  <c r="D661" i="1"/>
  <c r="D638" i="1"/>
  <c r="D485" i="1"/>
  <c r="D637" i="1"/>
  <c r="D589" i="1"/>
  <c r="D126" i="1"/>
  <c r="D21" i="1"/>
  <c r="D566" i="1"/>
  <c r="D376" i="1"/>
  <c r="D464" i="1"/>
  <c r="D694" i="1"/>
  <c r="D675" i="1"/>
  <c r="D507" i="1"/>
  <c r="D214" i="1"/>
  <c r="D17" i="1"/>
  <c r="D717" i="1"/>
  <c r="D700" i="1"/>
  <c r="D692" i="1"/>
  <c r="D680" i="1"/>
  <c r="D668" i="1"/>
  <c r="D659" i="1"/>
  <c r="D649" i="1"/>
  <c r="D645" i="1"/>
  <c r="D641" i="1"/>
  <c r="D607" i="1"/>
  <c r="D37" i="1"/>
  <c r="D550" i="1"/>
  <c r="D529" i="1"/>
  <c r="D84" i="1"/>
  <c r="D444" i="1"/>
  <c r="D391" i="1"/>
  <c r="D588" i="1"/>
  <c r="D782" i="1"/>
  <c r="D560" i="1"/>
  <c r="D549" i="1"/>
  <c r="D537" i="1"/>
  <c r="D489" i="1"/>
  <c r="D439" i="1"/>
  <c r="D384" i="1"/>
  <c r="D786" i="1"/>
  <c r="D606" i="1"/>
  <c r="D595" i="1"/>
  <c r="D90" i="1"/>
  <c r="D559" i="1"/>
  <c r="D545" i="1"/>
  <c r="D535" i="1"/>
  <c r="D404" i="1"/>
  <c r="D378" i="1"/>
  <c r="D206" i="1"/>
  <c r="D715" i="1"/>
  <c r="D704" i="1"/>
  <c r="D695" i="1"/>
  <c r="D683" i="1"/>
  <c r="D677" i="1"/>
  <c r="D672" i="1"/>
  <c r="D665" i="1"/>
  <c r="D648" i="1"/>
  <c r="D633" i="1"/>
  <c r="D625" i="1"/>
  <c r="D651" i="1"/>
  <c r="D320" i="1"/>
  <c r="D580" i="1"/>
  <c r="D781" i="1"/>
  <c r="D516" i="1"/>
  <c r="D517" i="1"/>
  <c r="D478" i="1"/>
  <c r="D426" i="1"/>
  <c r="D369" i="1"/>
  <c r="D636" i="1"/>
  <c r="D292" i="1"/>
  <c r="D506" i="1"/>
  <c r="D639" i="1"/>
  <c r="D555" i="1"/>
  <c r="D155" i="1"/>
  <c r="D647" i="1"/>
  <c r="D416" i="1"/>
  <c r="D526" i="1"/>
  <c r="D710" i="1"/>
  <c r="D525" i="1"/>
  <c r="D231" i="1"/>
  <c r="D634" i="1"/>
  <c r="D615" i="1"/>
  <c r="D609" i="1"/>
  <c r="D372" i="1"/>
  <c r="D598" i="1"/>
  <c r="D587" i="1"/>
  <c r="D308" i="1"/>
  <c r="D575" i="1"/>
  <c r="D780" i="1"/>
  <c r="D557" i="1"/>
  <c r="D548" i="1"/>
  <c r="D720" i="1"/>
  <c r="D522" i="1"/>
  <c r="D531" i="1"/>
  <c r="D521" i="1"/>
  <c r="D512" i="1"/>
  <c r="D502" i="1"/>
  <c r="D338" i="1"/>
  <c r="D487" i="1"/>
  <c r="D570" i="1"/>
  <c r="D471" i="1"/>
  <c r="D467" i="1"/>
  <c r="D447" i="1"/>
  <c r="D423" i="1"/>
  <c r="D192" i="1"/>
  <c r="D410" i="1"/>
  <c r="D403" i="1"/>
  <c r="D397" i="1"/>
  <c r="D88" i="1"/>
  <c r="D490" i="1"/>
  <c r="D306" i="1"/>
  <c r="D275" i="1"/>
  <c r="D261" i="1"/>
  <c r="D272" i="1"/>
  <c r="D235" i="1"/>
  <c r="D223" i="1"/>
  <c r="D217" i="1"/>
  <c r="D198" i="1"/>
  <c r="D181" i="1"/>
  <c r="D162" i="1"/>
  <c r="D172" i="1"/>
  <c r="D190" i="1"/>
  <c r="D140" i="1"/>
  <c r="D132" i="1"/>
  <c r="D121" i="1"/>
  <c r="D83" i="1"/>
  <c r="D54" i="1"/>
  <c r="D612" i="1"/>
  <c r="D608" i="1"/>
  <c r="D601" i="1"/>
  <c r="D543" i="1"/>
  <c r="D581" i="1"/>
  <c r="D783" i="1"/>
  <c r="D571" i="1"/>
  <c r="D50" i="1"/>
  <c r="D307" i="1"/>
  <c r="D778" i="1"/>
  <c r="D539" i="1"/>
  <c r="D599" i="1"/>
  <c r="D528" i="1"/>
  <c r="D511" i="1"/>
  <c r="D508" i="1"/>
  <c r="D326" i="1"/>
  <c r="D770" i="1"/>
  <c r="D769" i="1"/>
  <c r="D477" i="1"/>
  <c r="D466" i="1"/>
  <c r="D427" i="1"/>
  <c r="D443" i="1"/>
  <c r="D437" i="1"/>
  <c r="D767" i="1"/>
  <c r="D541" i="1"/>
  <c r="D365" i="1"/>
  <c r="D383" i="1"/>
  <c r="D377" i="1"/>
  <c r="D354" i="1"/>
  <c r="D347" i="1"/>
  <c r="D568" i="1"/>
  <c r="D749" i="1"/>
  <c r="D228" i="1"/>
  <c r="D184" i="1"/>
  <c r="D161" i="1"/>
  <c r="D139" i="1"/>
  <c r="D129" i="1"/>
  <c r="D87" i="1"/>
  <c r="D74" i="1"/>
  <c r="D718" i="1"/>
  <c r="D709" i="1"/>
  <c r="D703" i="1"/>
  <c r="D73" i="1"/>
  <c r="D689" i="1"/>
  <c r="D681" i="1"/>
  <c r="D673" i="1"/>
  <c r="D667" i="1"/>
  <c r="D654" i="1"/>
  <c r="D284" i="1"/>
  <c r="D642" i="1"/>
  <c r="D631" i="1"/>
  <c r="D626" i="1"/>
  <c r="D616" i="1"/>
  <c r="D611" i="1"/>
  <c r="D605" i="1"/>
  <c r="D597" i="1"/>
  <c r="D585" i="1"/>
  <c r="D386" i="1"/>
  <c r="D574" i="1"/>
  <c r="D563" i="1"/>
  <c r="D345" i="1"/>
  <c r="D551" i="1"/>
  <c r="D420" i="1"/>
  <c r="D776" i="1"/>
  <c r="D534" i="1"/>
  <c r="D527" i="1"/>
  <c r="D524" i="1"/>
  <c r="D635" i="1"/>
  <c r="D501" i="1"/>
  <c r="D491" i="1"/>
  <c r="D486" i="1"/>
  <c r="D476" i="1"/>
  <c r="D459" i="1"/>
  <c r="D370" i="1"/>
  <c r="D358" i="1"/>
  <c r="D414" i="1"/>
  <c r="D663" i="1"/>
  <c r="D762" i="1"/>
  <c r="D761" i="1"/>
  <c r="D379" i="1"/>
  <c r="D375" i="1"/>
  <c r="D503" i="1"/>
  <c r="D64" i="1"/>
  <c r="D331" i="1"/>
  <c r="D323" i="1"/>
  <c r="D303" i="1"/>
  <c r="D40" i="1"/>
  <c r="D273" i="1"/>
  <c r="D252" i="1"/>
  <c r="D232" i="1"/>
  <c r="D133" i="1"/>
  <c r="D177" i="1"/>
  <c r="D108" i="1"/>
  <c r="D772" i="1"/>
  <c r="D500" i="1"/>
  <c r="D496" i="1"/>
  <c r="D493" i="1"/>
  <c r="D482" i="1"/>
  <c r="D470" i="1"/>
  <c r="D461" i="1"/>
  <c r="D453" i="1"/>
  <c r="D446" i="1"/>
  <c r="D441" i="1"/>
  <c r="D436" i="1"/>
  <c r="D421" i="1"/>
  <c r="D395" i="1"/>
  <c r="D389" i="1"/>
  <c r="D382" i="1"/>
  <c r="D374" i="1"/>
  <c r="D363" i="1"/>
  <c r="D334" i="1"/>
  <c r="D757" i="1"/>
  <c r="D330" i="1"/>
  <c r="D752" i="1"/>
  <c r="D313" i="1"/>
  <c r="D302" i="1"/>
  <c r="D367" i="1"/>
  <c r="D283" i="1"/>
  <c r="D268" i="1"/>
  <c r="D260" i="1"/>
  <c r="D251" i="1"/>
  <c r="D246" i="1"/>
  <c r="D221" i="1"/>
  <c r="D744" i="1"/>
  <c r="D205" i="1"/>
  <c r="D739" i="1"/>
  <c r="D159" i="1"/>
  <c r="D149" i="1"/>
  <c r="D136" i="1"/>
  <c r="D520" i="1"/>
  <c r="D271" i="1"/>
  <c r="D771" i="1"/>
  <c r="D495" i="1"/>
  <c r="D492" i="1"/>
  <c r="D480" i="1"/>
  <c r="D475" i="1"/>
  <c r="D460" i="1"/>
  <c r="D445" i="1"/>
  <c r="D430" i="1"/>
  <c r="D418" i="1"/>
  <c r="D412" i="1"/>
  <c r="D408" i="1"/>
  <c r="D763" i="1"/>
  <c r="D373" i="1"/>
  <c r="D353" i="1"/>
  <c r="D465" i="1"/>
  <c r="D340" i="1"/>
  <c r="D301" i="1"/>
  <c r="D281" i="1"/>
  <c r="D249" i="1"/>
  <c r="D241" i="1"/>
  <c r="D237" i="1"/>
  <c r="D194" i="1"/>
  <c r="D203" i="1"/>
  <c r="D737" i="1"/>
  <c r="D175" i="1"/>
  <c r="D734" i="1"/>
  <c r="D152" i="1"/>
  <c r="D146" i="1"/>
  <c r="D732" i="1"/>
  <c r="D114" i="1"/>
  <c r="D118" i="1"/>
  <c r="D106" i="1"/>
  <c r="D454" i="1"/>
  <c r="D644" i="1"/>
  <c r="D209" i="1"/>
  <c r="D788" i="1"/>
  <c r="D622" i="1"/>
  <c r="D614" i="1"/>
  <c r="D785" i="1"/>
  <c r="D600" i="1"/>
  <c r="D147" i="1"/>
  <c r="D583" i="1"/>
  <c r="D594" i="1"/>
  <c r="D565" i="1"/>
  <c r="D561" i="1"/>
  <c r="D556" i="1"/>
  <c r="D547" i="1"/>
  <c r="D544" i="1"/>
  <c r="D536" i="1"/>
  <c r="D775" i="1"/>
  <c r="D523" i="1"/>
  <c r="D514" i="1"/>
  <c r="D505" i="1"/>
  <c r="D499" i="1"/>
  <c r="D100" i="1"/>
  <c r="D484" i="1"/>
  <c r="D474" i="1"/>
  <c r="D469" i="1"/>
  <c r="D440" i="1"/>
  <c r="D435" i="1"/>
  <c r="D429" i="1"/>
  <c r="D406" i="1"/>
  <c r="D387" i="1"/>
  <c r="D14" i="1"/>
  <c r="D359" i="1"/>
  <c r="D352" i="1"/>
  <c r="D6" i="1"/>
  <c r="D290" i="1"/>
  <c r="D265" i="1"/>
  <c r="D220" i="1"/>
  <c r="D202" i="1"/>
  <c r="D154" i="1"/>
  <c r="D145" i="1"/>
  <c r="D79" i="1"/>
  <c r="D103" i="1"/>
  <c r="D65" i="1"/>
  <c r="D702" i="1"/>
  <c r="D696" i="1"/>
  <c r="D9" i="1"/>
  <c r="D682" i="1"/>
  <c r="D552" i="1"/>
  <c r="D664" i="1"/>
  <c r="D656" i="1"/>
  <c r="D792" i="1"/>
  <c r="D640" i="1"/>
  <c r="D629" i="1"/>
  <c r="D621" i="1"/>
  <c r="D787" i="1"/>
  <c r="D610" i="1"/>
  <c r="D604" i="1"/>
  <c r="D784" i="1"/>
  <c r="D590" i="1"/>
  <c r="D579" i="1"/>
  <c r="D573" i="1"/>
  <c r="D564" i="1"/>
  <c r="D558" i="1"/>
  <c r="D779" i="1"/>
  <c r="D540" i="1"/>
  <c r="D532" i="1"/>
  <c r="D773" i="1"/>
  <c r="D513" i="1"/>
  <c r="D510" i="1"/>
  <c r="D498" i="1"/>
  <c r="D494" i="1"/>
  <c r="D483" i="1"/>
  <c r="D481" i="1"/>
  <c r="D468" i="1"/>
  <c r="D458" i="1"/>
  <c r="D450" i="1"/>
  <c r="D434" i="1"/>
  <c r="D766" i="1"/>
  <c r="D765" i="1"/>
  <c r="D405" i="1"/>
  <c r="D393" i="1"/>
  <c r="D357" i="1"/>
  <c r="D578" i="1"/>
  <c r="D324" i="1"/>
  <c r="D327" i="1"/>
  <c r="D455" i="1"/>
  <c r="D311" i="1"/>
  <c r="D300" i="1"/>
  <c r="D278" i="1"/>
  <c r="D256" i="1"/>
  <c r="D248" i="1"/>
  <c r="D211" i="1"/>
  <c r="D238" i="1"/>
  <c r="D81" i="1"/>
  <c r="D731" i="1"/>
  <c r="D102" i="1"/>
  <c r="D92" i="1"/>
  <c r="D24" i="1"/>
  <c r="D333" i="1"/>
  <c r="D239" i="1"/>
  <c r="D755" i="1"/>
  <c r="D750" i="1"/>
  <c r="D310" i="1"/>
  <c r="D296" i="1"/>
  <c r="D288" i="1"/>
  <c r="D277" i="1"/>
  <c r="D264" i="1"/>
  <c r="D255" i="1"/>
  <c r="D242" i="1"/>
  <c r="D236" i="1"/>
  <c r="D225" i="1"/>
  <c r="D219" i="1"/>
  <c r="D740" i="1"/>
  <c r="D182" i="1"/>
  <c r="D164" i="1"/>
  <c r="D171" i="1"/>
  <c r="D141" i="1"/>
  <c r="D497" i="1"/>
  <c r="D101" i="1"/>
  <c r="D99" i="1"/>
  <c r="D59" i="1"/>
  <c r="D16" i="1"/>
  <c r="D204" i="1"/>
  <c r="D572" i="1"/>
  <c r="D438" i="1"/>
  <c r="D432" i="1"/>
  <c r="D425" i="1"/>
  <c r="D415" i="1"/>
  <c r="D409" i="1"/>
  <c r="D400" i="1"/>
  <c r="D396" i="1"/>
  <c r="D388" i="1"/>
  <c r="D380" i="1"/>
  <c r="D366" i="1"/>
  <c r="D368" i="1"/>
  <c r="D760" i="1"/>
  <c r="D758" i="1"/>
  <c r="D754" i="1"/>
  <c r="D328" i="1"/>
  <c r="D339" i="1"/>
  <c r="D305" i="1"/>
  <c r="D297" i="1"/>
  <c r="D287" i="1"/>
  <c r="D279" i="1"/>
  <c r="D269" i="1"/>
  <c r="D253" i="1"/>
  <c r="D747" i="1"/>
  <c r="D229" i="1"/>
  <c r="D167" i="1"/>
  <c r="D741" i="1"/>
  <c r="D187" i="1"/>
  <c r="D168" i="1"/>
  <c r="D735" i="1"/>
  <c r="D193" i="1"/>
  <c r="D189" i="1"/>
  <c r="D142" i="1"/>
  <c r="D135" i="1"/>
  <c r="D117" i="1"/>
  <c r="D91" i="1"/>
  <c r="D727" i="1"/>
  <c r="D45" i="1"/>
  <c r="D33" i="1"/>
  <c r="D362" i="1"/>
  <c r="D462" i="1"/>
  <c r="D768" i="1"/>
  <c r="D431" i="1"/>
  <c r="D417" i="1"/>
  <c r="D554" i="1"/>
  <c r="D764" i="1"/>
  <c r="D399" i="1"/>
  <c r="D390" i="1"/>
  <c r="D153" i="1"/>
  <c r="D691" i="1"/>
  <c r="D364" i="1"/>
  <c r="D299" i="1"/>
  <c r="D349" i="1"/>
  <c r="D262" i="1"/>
  <c r="D105" i="1"/>
  <c r="D332" i="1"/>
  <c r="D322" i="1"/>
  <c r="D317" i="1"/>
  <c r="D312" i="1"/>
  <c r="D291" i="1"/>
  <c r="D286" i="1"/>
  <c r="D748" i="1"/>
  <c r="D257" i="1"/>
  <c r="D243" i="1"/>
  <c r="D233" i="1"/>
  <c r="D218" i="1"/>
  <c r="D213" i="1"/>
  <c r="D207" i="1"/>
  <c r="D738" i="1"/>
  <c r="D179" i="1"/>
  <c r="D173" i="1"/>
  <c r="D151" i="1"/>
  <c r="D733" i="1"/>
  <c r="D130" i="1"/>
  <c r="D124" i="1"/>
  <c r="D116" i="1"/>
  <c r="D111" i="1"/>
  <c r="D104" i="1"/>
  <c r="D98" i="1"/>
  <c r="D63" i="1"/>
  <c r="D52" i="1"/>
  <c r="D44" i="1"/>
  <c r="D78" i="1"/>
  <c r="D69" i="1"/>
  <c r="D62" i="1"/>
  <c r="D22" i="1"/>
  <c r="D12" i="1"/>
  <c r="D451" i="1"/>
  <c r="D428" i="1"/>
  <c r="D360" i="1"/>
  <c r="D433" i="1"/>
  <c r="D422" i="1"/>
  <c r="D413" i="1"/>
  <c r="D224" i="1"/>
  <c r="D401" i="1"/>
  <c r="D394" i="1"/>
  <c r="D385" i="1"/>
  <c r="D381" i="1"/>
  <c r="D371" i="1"/>
  <c r="D356" i="1"/>
  <c r="D344" i="1"/>
  <c r="D342" i="1"/>
  <c r="D335" i="1"/>
  <c r="D756" i="1"/>
  <c r="D751" i="1"/>
  <c r="D316" i="1"/>
  <c r="D463" i="1"/>
  <c r="D289" i="1"/>
  <c r="D266" i="1"/>
  <c r="D156" i="1"/>
  <c r="D746" i="1"/>
  <c r="D240" i="1"/>
  <c r="D234" i="1"/>
  <c r="D199" i="1"/>
  <c r="D215" i="1"/>
  <c r="D210" i="1"/>
  <c r="D174" i="1"/>
  <c r="D736" i="1"/>
  <c r="D282" i="1"/>
  <c r="D166" i="1"/>
  <c r="D82" i="1"/>
  <c r="D128" i="1"/>
  <c r="D123" i="1"/>
  <c r="D115" i="1"/>
  <c r="D729" i="1"/>
  <c r="D39" i="1"/>
  <c r="D724" i="1"/>
  <c r="D49" i="1"/>
  <c r="D25" i="1"/>
  <c r="D20" i="1"/>
  <c r="D7" i="1"/>
  <c r="D66" i="1"/>
  <c r="D29" i="1"/>
  <c r="D36" i="1"/>
  <c r="D759" i="1"/>
  <c r="D567" i="1"/>
  <c r="D336" i="1"/>
  <c r="D188" i="1"/>
  <c r="D343" i="1"/>
  <c r="D321" i="1"/>
  <c r="D314" i="1"/>
  <c r="D304" i="1"/>
  <c r="D295" i="1"/>
  <c r="D402" i="1"/>
  <c r="D280" i="1"/>
  <c r="D267" i="1"/>
  <c r="D259" i="1"/>
  <c r="D254" i="1"/>
  <c r="D247" i="1"/>
  <c r="D208" i="1"/>
  <c r="D227" i="1"/>
  <c r="D222" i="1"/>
  <c r="D216" i="1"/>
  <c r="D742" i="1"/>
  <c r="D186" i="1"/>
  <c r="D183" i="1"/>
  <c r="D176" i="1"/>
  <c r="D160" i="1"/>
  <c r="D157" i="1"/>
  <c r="D137" i="1"/>
  <c r="D143" i="1"/>
  <c r="D134" i="1"/>
  <c r="D127" i="1"/>
  <c r="D122" i="1"/>
  <c r="D113" i="1"/>
  <c r="D730" i="1"/>
  <c r="D85" i="1"/>
  <c r="D86" i="1"/>
  <c r="D110" i="1"/>
  <c r="D726" i="1"/>
  <c r="D61" i="1"/>
  <c r="D48" i="1"/>
  <c r="D42" i="1"/>
  <c r="D27" i="1"/>
  <c r="D28" i="1"/>
  <c r="D11" i="1"/>
  <c r="D722" i="1"/>
  <c r="D351" i="1"/>
  <c r="D346" i="1"/>
  <c r="D593" i="1"/>
  <c r="D341" i="1"/>
  <c r="D200" i="1"/>
  <c r="D329" i="1"/>
  <c r="D753" i="1"/>
  <c r="D318" i="1"/>
  <c r="D309" i="1"/>
  <c r="D169" i="1"/>
  <c r="D294" i="1"/>
  <c r="D285" i="1"/>
  <c r="D274" i="1"/>
  <c r="D263" i="1"/>
  <c r="D258" i="1"/>
  <c r="D250" i="1"/>
  <c r="D244" i="1"/>
  <c r="D230" i="1"/>
  <c r="D226" i="1"/>
  <c r="D745" i="1"/>
  <c r="D743" i="1"/>
  <c r="D201" i="1"/>
  <c r="D185" i="1"/>
  <c r="D180" i="1"/>
  <c r="D163" i="1"/>
  <c r="D276" i="1"/>
  <c r="D195" i="1"/>
  <c r="D150" i="1"/>
  <c r="D138" i="1"/>
  <c r="D80" i="1"/>
  <c r="D125" i="1"/>
  <c r="D119" i="1"/>
  <c r="D109" i="1"/>
  <c r="D191" i="1"/>
  <c r="D94" i="1"/>
  <c r="D70" i="1"/>
  <c r="D53" i="1"/>
  <c r="D35" i="1"/>
  <c r="D18" i="1"/>
  <c r="D10" i="1"/>
  <c r="D4" i="1"/>
  <c r="D120" i="1"/>
  <c r="D112" i="1"/>
  <c r="D107" i="1"/>
  <c r="D96" i="1"/>
  <c r="D419" i="1"/>
  <c r="D68" i="1"/>
  <c r="D315" i="1"/>
  <c r="D75" i="1"/>
  <c r="D38" i="1"/>
  <c r="D32" i="1"/>
  <c r="D77" i="1"/>
  <c r="D15" i="1"/>
  <c r="D653" i="1"/>
  <c r="D442" i="1"/>
  <c r="D652" i="1"/>
  <c r="D89" i="1"/>
  <c r="D728" i="1"/>
  <c r="D72" i="1"/>
  <c r="D67" i="1"/>
  <c r="D582" i="1"/>
  <c r="D60" i="1"/>
  <c r="D5" i="1"/>
  <c r="D51" i="1"/>
  <c r="D725" i="1"/>
  <c r="D41" i="1"/>
  <c r="D34" i="1"/>
  <c r="D30" i="1"/>
  <c r="D26" i="1"/>
  <c r="D723" i="1"/>
  <c r="D19" i="1"/>
  <c r="D13" i="1"/>
  <c r="D8" i="1"/>
  <c r="D76" i="1"/>
  <c r="B661" i="1"/>
  <c r="H661" i="1"/>
  <c r="H705" i="1"/>
  <c r="B705" i="1"/>
  <c r="H636" i="1"/>
  <c r="B636" i="1"/>
  <c r="H617" i="1"/>
  <c r="B617" i="1"/>
  <c r="H638" i="1"/>
  <c r="B638" i="1"/>
  <c r="B350" i="1"/>
  <c r="H350" i="1"/>
  <c r="B525" i="1"/>
  <c r="H525" i="1"/>
  <c r="H519" i="1"/>
  <c r="B519" i="1"/>
  <c r="H485" i="1"/>
  <c r="B485" i="1"/>
  <c r="H791" i="1"/>
  <c r="B791" i="1"/>
  <c r="B452" i="1"/>
  <c r="H452" i="1"/>
  <c r="B392" i="1"/>
  <c r="H392" i="1"/>
  <c r="H637" i="1"/>
  <c r="B637" i="1"/>
  <c r="H319" i="1"/>
  <c r="B319" i="1"/>
  <c r="H292" i="1"/>
  <c r="B292" i="1"/>
  <c r="H212" i="1"/>
  <c r="B212" i="1"/>
  <c r="H589" i="1"/>
  <c r="B589" i="1"/>
  <c r="H165" i="1"/>
  <c r="B165" i="1"/>
  <c r="H148" i="1"/>
  <c r="B148" i="1"/>
  <c r="H131" i="1"/>
  <c r="B131" i="1"/>
  <c r="H126" i="1"/>
  <c r="B126" i="1"/>
  <c r="H46" i="1"/>
  <c r="B46" i="1"/>
  <c r="B57" i="1"/>
  <c r="H57" i="1"/>
  <c r="H31" i="1"/>
  <c r="B31" i="1"/>
  <c r="H21" i="1"/>
  <c r="B21" i="1"/>
  <c r="H58" i="1"/>
  <c r="B58" i="1"/>
  <c r="H721" i="1"/>
  <c r="B721" i="1"/>
  <c r="H3" i="1"/>
  <c r="B3" i="1"/>
  <c r="B566" i="1"/>
  <c r="H566" i="1"/>
  <c r="H361" i="1"/>
  <c r="B361" i="1"/>
  <c r="H231" i="1"/>
  <c r="B231" i="1"/>
  <c r="H178" i="1"/>
  <c r="B178" i="1"/>
  <c r="H376" i="1"/>
  <c r="B376" i="1"/>
  <c r="H569" i="1"/>
  <c r="B569" i="1"/>
  <c r="B506" i="1"/>
  <c r="H506" i="1"/>
  <c r="H55" i="1"/>
  <c r="B55" i="1"/>
  <c r="H464" i="1"/>
  <c r="B464" i="1"/>
  <c r="B47" i="1"/>
  <c r="H47" i="1"/>
  <c r="B456" i="1"/>
  <c r="H456" i="1"/>
  <c r="H43" i="1"/>
  <c r="B43" i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KP23" i="6" a="1"/>
  <c r="KP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C1576" i="25" a="1"/>
  <c r="C1651" i="25" a="1"/>
  <c r="C1226" i="25" a="1"/>
  <c r="C1376" i="25" a="1"/>
  <c r="C1351" i="25" a="1"/>
  <c r="C1601" i="25" a="1"/>
  <c r="C1526" i="25" a="1"/>
  <c r="C1326" i="25" a="1"/>
  <c r="C1451" i="25" a="1"/>
  <c r="C1426" i="25" a="1"/>
  <c r="C1251" i="25" a="1"/>
  <c r="C1501" i="25" a="1"/>
  <c r="C1551" i="25" a="1"/>
  <c r="C1401" i="25" a="1"/>
  <c r="C1276" i="25" a="1"/>
  <c r="C1301" i="25" a="1"/>
  <c r="C1476" i="25" a="1"/>
  <c r="D45" i="25" a="1"/>
  <c r="D20" i="35" a="1"/>
  <c r="D50" i="35" a="1"/>
  <c r="D20" i="25" a="1"/>
  <c r="C1632" i="25" l="1" a="1"/>
  <c r="C1628" i="25" a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181" i="25" a="1"/>
  <c r="C181" i="25" s="1"/>
  <c r="C178" i="25" a="1"/>
  <c r="C178" i="25" s="1"/>
  <c r="C185" i="25" a="1"/>
  <c r="C185" i="25" s="1"/>
  <c r="C182" i="25" a="1"/>
  <c r="C182" i="25" s="1"/>
  <c r="C183" i="25" a="1"/>
  <c r="C183" i="25" s="1"/>
  <c r="C186" i="25" a="1"/>
  <c r="C186" i="25" s="1"/>
  <c r="D173" i="25" s="1"/>
  <c r="C184" i="25" a="1"/>
  <c r="C184" i="25" s="1"/>
  <c r="C177" i="25" a="1"/>
  <c r="C177" i="25" s="1"/>
  <c r="C187" i="25" a="1"/>
  <c r="C187" i="25" s="1"/>
  <c r="C173" i="25" s="1"/>
  <c r="C179" i="25" a="1"/>
  <c r="C179" i="25" s="1"/>
  <c r="C180" i="25" a="1"/>
  <c r="C180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157" i="25" a="1"/>
  <c r="C157" i="25" s="1"/>
  <c r="C155" i="25" a="1"/>
  <c r="C155" i="25" s="1"/>
  <c r="C160" i="25" a="1"/>
  <c r="C160" i="25" s="1"/>
  <c r="C159" i="25" a="1"/>
  <c r="C159" i="25" s="1"/>
  <c r="C162" i="25" a="1"/>
  <c r="C162" i="25" s="1"/>
  <c r="C148" i="25" s="1"/>
  <c r="C152" i="25" a="1"/>
  <c r="C152" i="25" s="1"/>
  <c r="C158" i="25" a="1"/>
  <c r="C158" i="25" s="1"/>
  <c r="C153" i="25" a="1"/>
  <c r="C153" i="25" s="1"/>
  <c r="C154" i="25" a="1"/>
  <c r="C154" i="25" s="1"/>
  <c r="C156" i="25" a="1"/>
  <c r="C156" i="25" s="1"/>
  <c r="C161" i="25" a="1"/>
  <c r="C161" i="25" s="1"/>
  <c r="D148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112" i="25" a="1"/>
  <c r="C112" i="25" s="1"/>
  <c r="C98" i="25" s="1"/>
  <c r="C104" i="25" a="1"/>
  <c r="C104" i="25" s="1"/>
  <c r="C103" i="25" a="1"/>
  <c r="C103" i="25" s="1"/>
  <c r="C110" i="25" a="1"/>
  <c r="C110" i="25" s="1"/>
  <c r="C111" i="25" a="1"/>
  <c r="C111" i="25" s="1"/>
  <c r="D98" i="25" s="1"/>
  <c r="C105" i="25" a="1"/>
  <c r="C105" i="25" s="1"/>
  <c r="C106" i="25" a="1"/>
  <c r="C106" i="25" s="1"/>
  <c r="C107" i="25" a="1"/>
  <c r="C107" i="25" s="1"/>
  <c r="C109" i="25" a="1"/>
  <c r="C109" i="25" s="1"/>
  <c r="C102" i="25" a="1"/>
  <c r="C102" i="25" s="1"/>
  <c r="C108" i="25" a="1"/>
  <c r="C108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129" i="25" a="1"/>
  <c r="C129" i="25" s="1"/>
  <c r="C135" i="25" a="1"/>
  <c r="C135" i="25" s="1"/>
  <c r="C136" i="25" a="1"/>
  <c r="C136" i="25" s="1"/>
  <c r="D123" i="25" s="1"/>
  <c r="C130" i="25" a="1"/>
  <c r="C130" i="25" s="1"/>
  <c r="C131" i="25" a="1"/>
  <c r="C131" i="25" s="1"/>
  <c r="C133" i="25" a="1"/>
  <c r="C133" i="25" s="1"/>
  <c r="C134" i="25" a="1"/>
  <c r="C134" i="25" s="1"/>
  <c r="C137" i="25" a="1"/>
  <c r="C137" i="25" s="1"/>
  <c r="C123" i="25" s="1"/>
  <c r="C127" i="25" a="1"/>
  <c r="C127" i="25" s="1"/>
  <c r="C132" i="25" a="1"/>
  <c r="C132" i="25" s="1"/>
  <c r="C128" i="25" a="1"/>
  <c r="C1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E1543" i="35" a="1"/>
  <c r="E1543" i="35" s="1"/>
  <c r="G1543" i="35" s="1"/>
  <c r="DN20" i="6" a="1"/>
  <c r="DN20" i="6" s="1"/>
  <c r="DP20" i="6" a="1"/>
  <c r="DP20" i="6" s="1"/>
  <c r="IF20" i="6" a="1"/>
  <c r="IF20" i="6" s="1"/>
  <c r="E1633" i="35" a="1"/>
  <c r="E1633" i="35" s="1"/>
  <c r="E1635" i="35" a="1"/>
  <c r="E1635" i="35" s="1"/>
  <c r="E1637" i="35" a="1"/>
  <c r="E1637" i="35" s="1"/>
  <c r="E1607" i="35" a="1"/>
  <c r="E1607" i="35" s="1"/>
  <c r="E1605" i="35" a="1"/>
  <c r="E1605" i="35" s="1"/>
  <c r="E1603" i="35" a="1"/>
  <c r="E1603" i="35" s="1"/>
  <c r="E1697" i="35" a="1"/>
  <c r="E1697" i="35" s="1"/>
  <c r="E1695" i="35" a="1"/>
  <c r="E1695" i="35" s="1"/>
  <c r="E1693" i="35" a="1"/>
  <c r="E1693" i="35" s="1"/>
  <c r="E1753" i="35" a="1"/>
  <c r="E1753" i="35" s="1"/>
  <c r="E1757" i="35" a="1"/>
  <c r="E1757" i="35" s="1"/>
  <c r="E1665" i="35" a="1"/>
  <c r="E1665" i="35" s="1"/>
  <c r="E1663" i="35" a="1"/>
  <c r="E1663" i="35" s="1"/>
  <c r="E1667" i="35" a="1"/>
  <c r="E1667" i="35" s="1"/>
  <c r="E1577" i="35" a="1"/>
  <c r="E1577" i="35" s="1"/>
  <c r="E1573" i="35" a="1"/>
  <c r="E1573" i="35" s="1"/>
  <c r="E1575" i="35" a="1"/>
  <c r="E1575" i="35" s="1"/>
  <c r="E1723" i="35" a="1"/>
  <c r="E1723" i="35" s="1"/>
  <c r="E1725" i="35" a="1"/>
  <c r="E1725" i="35" s="1"/>
  <c r="E1727" i="35" a="1"/>
  <c r="E1727" i="35" s="1"/>
  <c r="E1517" i="35" a="1"/>
  <c r="E1517" i="35" s="1"/>
  <c r="E1513" i="35" a="1"/>
  <c r="E1513" i="35" s="1"/>
  <c r="E1515" i="35" a="1"/>
  <c r="E1515" i="35" s="1"/>
  <c r="E1815" i="35" a="1"/>
  <c r="E1815" i="35" s="1"/>
  <c r="E1813" i="35" a="1"/>
  <c r="E1813" i="35" s="1"/>
  <c r="E1817" i="35" a="1"/>
  <c r="E1817" i="35" s="1"/>
  <c r="E1547" i="35" a="1"/>
  <c r="E1547" i="35" s="1"/>
  <c r="E1545" i="35" a="1"/>
  <c r="E1545" i="35" s="1"/>
  <c r="E1487" i="35" a="1"/>
  <c r="E1487" i="35" s="1"/>
  <c r="E1485" i="35" a="1"/>
  <c r="E1485" i="35" s="1"/>
  <c r="E1483" i="35" a="1"/>
  <c r="E1483" i="35" s="1"/>
  <c r="E1783" i="35" a="1"/>
  <c r="E1783" i="35" s="1"/>
  <c r="E1787" i="35" a="1"/>
  <c r="E1787" i="35" s="1"/>
  <c r="E1785" i="35" a="1"/>
  <c r="E1785" i="35" s="1"/>
  <c r="E1755" i="35" a="1"/>
  <c r="E1755" i="35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C1632" i="25"/>
  <c r="C1628" i="25"/>
  <c r="ID23" i="6" a="1"/>
  <c r="ID23" i="6" s="1"/>
  <c r="IF23" i="6" s="1" a="1"/>
  <c r="IF23" i="6" s="1"/>
  <c r="EW20" i="6"/>
  <c r="K21" i="4" s="1" a="1"/>
  <c r="K21" i="4" s="1"/>
  <c r="D45" i="25"/>
  <c r="C45" i="25" s="1" a="1"/>
  <c r="JD20" i="6" a="1"/>
  <c r="JD20" i="6" s="1"/>
  <c r="D20" i="25"/>
  <c r="C20" i="25" s="1" a="1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C1630" i="25" a="1"/>
  <c r="C1627" i="25" a="1"/>
  <c r="C1634" i="25" a="1"/>
  <c r="C1635" i="25" a="1"/>
  <c r="C1629" i="25" a="1"/>
  <c r="C1631" i="25" a="1"/>
  <c r="C80" i="35" a="1"/>
  <c r="C89" i="35" a="1"/>
  <c r="C76" i="25" a="1"/>
  <c r="C70" i="25" a="1"/>
  <c r="K50" i="23" a="1"/>
  <c r="L50" i="23" a="1"/>
  <c r="L50" i="23" l="1"/>
  <c r="K50" i="23"/>
  <c r="H1543" i="35"/>
  <c r="F1543" i="35"/>
  <c r="C1631" i="25"/>
  <c r="C1629" i="25"/>
  <c r="C1635" i="25"/>
  <c r="C1634" i="25"/>
  <c r="C1627" i="25"/>
  <c r="C1630" i="25"/>
  <c r="C70" i="25"/>
  <c r="C80" i="35"/>
  <c r="H1547" i="35"/>
  <c r="G1547" i="35"/>
  <c r="F1547" i="35"/>
  <c r="H1785" i="35"/>
  <c r="F1785" i="35"/>
  <c r="G1785" i="35"/>
  <c r="F1783" i="35"/>
  <c r="G1783" i="35"/>
  <c r="H1783" i="35"/>
  <c r="H1815" i="35"/>
  <c r="F1815" i="35"/>
  <c r="G1815" i="35"/>
  <c r="H1573" i="35"/>
  <c r="F1573" i="35"/>
  <c r="G1573" i="35"/>
  <c r="H1695" i="35"/>
  <c r="F1695" i="35"/>
  <c r="G1695" i="35"/>
  <c r="G1483" i="35"/>
  <c r="F1483" i="35"/>
  <c r="H1483" i="35"/>
  <c r="H1577" i="35"/>
  <c r="F1577" i="35"/>
  <c r="G1577" i="35"/>
  <c r="H1697" i="35"/>
  <c r="G1697" i="35"/>
  <c r="F1697" i="35"/>
  <c r="G1515" i="35"/>
  <c r="F1515" i="35"/>
  <c r="H1515" i="35"/>
  <c r="H1485" i="35"/>
  <c r="F1485" i="35"/>
  <c r="G1485" i="35"/>
  <c r="H1513" i="35"/>
  <c r="G1513" i="35"/>
  <c r="F1513" i="35"/>
  <c r="F1667" i="35"/>
  <c r="H1667" i="35"/>
  <c r="G1667" i="35"/>
  <c r="H1603" i="35"/>
  <c r="F1603" i="35"/>
  <c r="G1603" i="35"/>
  <c r="G1487" i="35"/>
  <c r="H1487" i="35"/>
  <c r="F1487" i="35"/>
  <c r="G1517" i="35"/>
  <c r="H1517" i="35"/>
  <c r="F1517" i="35"/>
  <c r="G1663" i="35"/>
  <c r="F1663" i="35"/>
  <c r="H1663" i="35"/>
  <c r="F1605" i="35"/>
  <c r="H1605" i="35"/>
  <c r="G1605" i="35"/>
  <c r="H1727" i="35"/>
  <c r="F1727" i="35"/>
  <c r="G1727" i="35"/>
  <c r="H1665" i="35"/>
  <c r="G1665" i="35"/>
  <c r="F1665" i="35"/>
  <c r="H1607" i="35"/>
  <c r="F1607" i="35"/>
  <c r="G1607" i="35"/>
  <c r="H1755" i="35"/>
  <c r="F1755" i="35"/>
  <c r="G1755" i="35"/>
  <c r="F1757" i="35"/>
  <c r="G1757" i="35"/>
  <c r="H1757" i="35"/>
  <c r="F1637" i="35"/>
  <c r="G1637" i="35"/>
  <c r="H1637" i="35"/>
  <c r="H1725" i="35"/>
  <c r="F1725" i="35"/>
  <c r="G1725" i="35"/>
  <c r="H1817" i="35"/>
  <c r="F1817" i="35"/>
  <c r="G1817" i="35"/>
  <c r="G1723" i="35"/>
  <c r="F1723" i="35"/>
  <c r="H1723" i="35"/>
  <c r="H1753" i="35"/>
  <c r="F1753" i="35"/>
  <c r="G1753" i="35"/>
  <c r="G1635" i="35"/>
  <c r="H1635" i="35"/>
  <c r="F1635" i="35"/>
  <c r="F1545" i="35"/>
  <c r="H1545" i="35"/>
  <c r="G1545" i="35"/>
  <c r="H1787" i="35"/>
  <c r="F1787" i="35"/>
  <c r="G1787" i="35"/>
  <c r="F1813" i="35"/>
  <c r="H1813" i="35"/>
  <c r="G1813" i="35"/>
  <c r="H1575" i="35"/>
  <c r="G1575" i="35"/>
  <c r="F1575" i="35"/>
  <c r="G1693" i="35"/>
  <c r="F1693" i="35"/>
  <c r="H1693" i="35"/>
  <c r="F1633" i="35"/>
  <c r="G1633" i="35"/>
  <c r="H1633" i="35"/>
  <c r="C89" i="35"/>
  <c r="C90" i="35" s="1" a="1"/>
  <c r="C76" i="25"/>
  <c r="IE23" i="6" a="1"/>
  <c r="IE23" i="6" s="1"/>
  <c r="C1636" i="25" a="1"/>
  <c r="C1636" i="25" s="1"/>
  <c r="D1623" i="25" s="1"/>
  <c r="C1637" i="25" a="1"/>
  <c r="C1637" i="25" s="1"/>
  <c r="C1623" i="25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c r="JM216" i="6" a="1"/>
  <c r="JM216" i="6" s="1"/>
  <c r="JN216" i="6" a="1"/>
  <c r="JN216" i="6" s="1"/>
  <c r="JS216" i="6" a="1"/>
  <c r="JS216" i="6" s="1"/>
  <c r="JT216" i="6" a="1"/>
  <c r="JT216" i="6" s="1"/>
  <c r="JU216" i="6" a="1"/>
  <c r="JU216" i="6" s="1"/>
  <c r="JV216" i="6" a="1"/>
  <c r="JV216" i="6" s="1"/>
  <c r="KA216" i="6" a="1"/>
  <c r="KA216" i="6" s="1"/>
  <c r="KB216" i="6" a="1"/>
  <c r="KB216" i="6" s="1"/>
  <c r="KC216" i="6" a="1"/>
  <c r="KC216" i="6" s="1"/>
  <c r="KD216" i="6" a="1"/>
  <c r="KD216" i="6" s="1"/>
  <c r="KI216" i="6" a="1"/>
  <c r="KI216" i="6" s="1"/>
  <c r="KJ216" i="6" a="1"/>
  <c r="KJ216" i="6" s="1"/>
  <c r="KK216" i="6" a="1"/>
  <c r="KK216" i="6" s="1"/>
  <c r="KL216" i="6" a="1"/>
  <c r="KL216" i="6" s="1"/>
  <c r="KQ216" i="6" a="1"/>
  <c r="KQ216" i="6" s="1"/>
  <c r="KR216" i="6" a="1"/>
  <c r="KR216" i="6" s="1"/>
  <c r="KS216" i="6" a="1"/>
  <c r="KS216" i="6" s="1"/>
  <c r="KT216" i="6" a="1"/>
  <c r="KT216" i="6" s="1"/>
  <c r="KY216" i="6" a="1"/>
  <c r="KY216" i="6" s="1"/>
  <c r="KZ216" i="6" a="1"/>
  <c r="KZ216" i="6" s="1"/>
  <c r="LA216" i="6" a="1"/>
  <c r="LA216" i="6" s="1"/>
  <c r="LB216" i="6" a="1"/>
  <c r="LB216" i="6" s="1"/>
  <c r="LG216" i="6" a="1"/>
  <c r="LG216" i="6" s="1"/>
  <c r="LH216" i="6" a="1"/>
  <c r="LH216" i="6" s="1"/>
  <c r="LI216" i="6" a="1"/>
  <c r="LI216" i="6" s="1"/>
  <c r="LJ216" i="6" a="1"/>
  <c r="LJ216" i="6" s="1"/>
  <c r="LO216" i="6" a="1"/>
  <c r="LO216" i="6" s="1"/>
  <c r="LP216" i="6" a="1"/>
  <c r="LP216" i="6" s="1"/>
  <c r="LQ216" i="6" a="1"/>
  <c r="LQ216" i="6" s="1"/>
  <c r="LR216" i="6" a="1"/>
  <c r="LR216" i="6" s="1"/>
  <c r="LW216" i="6" a="1"/>
  <c r="LW216" i="6" s="1"/>
  <c r="LX216" i="6" a="1"/>
  <c r="LX216" i="6" s="1"/>
  <c r="LY216" i="6" a="1"/>
  <c r="LY216" i="6" s="1"/>
  <c r="LZ216" i="6" a="1"/>
  <c r="LZ216" i="6" s="1"/>
  <c r="ME216" i="6" a="1"/>
  <c r="ME216" i="6" s="1"/>
  <c r="MF216" i="6" a="1"/>
  <c r="MF216" i="6" s="1"/>
  <c r="MG216" i="6" a="1"/>
  <c r="MG216" i="6" s="1"/>
  <c r="MH216" i="6" a="1"/>
  <c r="MH216" i="6" s="1"/>
  <c r="BK217" i="6" a="1"/>
  <c r="BK217" i="6" s="1"/>
  <c r="BL217" i="6" a="1"/>
  <c r="BL217" i="6" s="1"/>
  <c r="BM217" i="6" a="1"/>
  <c r="BM217" i="6" s="1"/>
  <c r="BN217" i="6" a="1"/>
  <c r="BN217" i="6" s="1"/>
  <c r="BS217" i="6" a="1"/>
  <c r="BS217" i="6" s="1"/>
  <c r="BT217" i="6" a="1"/>
  <c r="BT217" i="6" s="1"/>
  <c r="BU217" i="6" a="1"/>
  <c r="BU217" i="6" s="1"/>
  <c r="BV217" i="6" a="1"/>
  <c r="BV217" i="6" s="1"/>
  <c r="CA217" i="6" a="1"/>
  <c r="CA217" i="6" s="1"/>
  <c r="CB217" i="6" a="1"/>
  <c r="CB217" i="6" s="1"/>
  <c r="CC217" i="6" a="1"/>
  <c r="CC217" i="6" s="1"/>
  <c r="CD217" i="6" a="1"/>
  <c r="CD217" i="6" s="1"/>
  <c r="CI217" i="6" a="1"/>
  <c r="CI217" i="6" s="1"/>
  <c r="CJ217" i="6" a="1"/>
  <c r="CJ217" i="6" s="1"/>
  <c r="CK217" i="6" a="1"/>
  <c r="CK217" i="6" s="1"/>
  <c r="CL217" i="6" a="1"/>
  <c r="CL217" i="6" s="1"/>
  <c r="CQ217" i="6" a="1"/>
  <c r="CQ217" i="6" s="1"/>
  <c r="CR217" i="6" a="1"/>
  <c r="CR217" i="6" s="1"/>
  <c r="CS217" i="6" a="1"/>
  <c r="CS217" i="6" s="1"/>
  <c r="CT217" i="6" a="1"/>
  <c r="CT217" i="6" s="1"/>
  <c r="CY217" i="6" a="1"/>
  <c r="CY217" i="6" s="1"/>
  <c r="CZ217" i="6" a="1"/>
  <c r="CZ217" i="6" s="1"/>
  <c r="DA217" i="6" a="1"/>
  <c r="DA217" i="6" s="1"/>
  <c r="DB217" i="6" a="1"/>
  <c r="DB217" i="6" s="1"/>
  <c r="DG217" i="6" a="1"/>
  <c r="DG217" i="6" s="1"/>
  <c r="DH217" i="6" a="1"/>
  <c r="DH217" i="6" s="1"/>
  <c r="DI217" i="6" a="1"/>
  <c r="DI217" i="6" s="1"/>
  <c r="DJ217" i="6" a="1"/>
  <c r="DJ217" i="6" s="1"/>
  <c r="DO217" i="6" a="1"/>
  <c r="DO217" i="6" s="1"/>
  <c r="DP217" i="6" a="1"/>
  <c r="DP217" i="6" s="1"/>
  <c r="DQ217" i="6" a="1"/>
  <c r="DQ217" i="6" s="1"/>
  <c r="DR217" i="6" a="1"/>
  <c r="DR217" i="6" s="1"/>
  <c r="DW217" i="6" a="1"/>
  <c r="DW217" i="6" s="1"/>
  <c r="DX217" i="6" a="1"/>
  <c r="DX217" i="6" s="1"/>
  <c r="DY217" i="6" a="1"/>
  <c r="DY217" i="6" s="1"/>
  <c r="DZ217" i="6" a="1"/>
  <c r="DZ217" i="6" s="1"/>
  <c r="EE217" i="6" a="1"/>
  <c r="EE217" i="6" s="1"/>
  <c r="EF217" i="6" a="1"/>
  <c r="EF217" i="6" s="1"/>
  <c r="EG217" i="6" a="1"/>
  <c r="EG217" i="6" s="1"/>
  <c r="EH217" i="6" a="1"/>
  <c r="EH217" i="6" s="1"/>
  <c r="EM217" i="6" a="1"/>
  <c r="EM217" i="6" s="1"/>
  <c r="EN217" i="6" a="1"/>
  <c r="EN217" i="6" s="1"/>
  <c r="EO217" i="6" a="1"/>
  <c r="EO217" i="6" s="1"/>
  <c r="EP217" i="6" a="1"/>
  <c r="EP217" i="6" s="1"/>
  <c r="EU217" i="6" a="1"/>
  <c r="EU217" i="6" s="1"/>
  <c r="EV217" i="6" a="1"/>
  <c r="EV217" i="6" s="1"/>
  <c r="EW217" i="6" a="1"/>
  <c r="EW217" i="6" s="1"/>
  <c r="EX217" i="6" a="1"/>
  <c r="EX217" i="6" s="1"/>
  <c r="FC217" i="6" a="1"/>
  <c r="FC217" i="6" s="1"/>
  <c r="FD217" i="6" a="1"/>
  <c r="FD217" i="6" s="1"/>
  <c r="FE217" i="6" a="1"/>
  <c r="FE217" i="6" s="1"/>
  <c r="FF217" i="6" a="1"/>
  <c r="FF217" i="6" s="1"/>
  <c r="FK217" i="6" a="1"/>
  <c r="FK217" i="6" s="1"/>
  <c r="FL217" i="6" a="1"/>
  <c r="FL217" i="6" s="1"/>
  <c r="FM217" i="6" a="1"/>
  <c r="FM217" i="6" s="1"/>
  <c r="FN217" i="6" a="1"/>
  <c r="FN217" i="6" s="1"/>
  <c r="FS217" i="6" a="1"/>
  <c r="FS217" i="6" s="1"/>
  <c r="FT217" i="6" a="1"/>
  <c r="FT217" i="6" s="1"/>
  <c r="FU217" i="6" a="1"/>
  <c r="FU217" i="6" s="1"/>
  <c r="FV217" i="6" a="1"/>
  <c r="FV217" i="6" s="1"/>
  <c r="GA217" i="6" a="1"/>
  <c r="GA217" i="6" s="1"/>
  <c r="GB217" i="6" a="1"/>
  <c r="GB217" i="6" s="1"/>
  <c r="GC217" i="6" a="1"/>
  <c r="GC217" i="6" s="1"/>
  <c r="GD217" i="6" a="1"/>
  <c r="GD217" i="6" s="1"/>
  <c r="GI217" i="6" a="1"/>
  <c r="GI217" i="6" s="1"/>
  <c r="GJ217" i="6" a="1"/>
  <c r="GJ217" i="6" s="1"/>
  <c r="GK217" i="6" a="1"/>
  <c r="GK217" i="6" s="1"/>
  <c r="GL217" i="6" a="1"/>
  <c r="GL217" i="6" s="1"/>
  <c r="GQ217" i="6" a="1"/>
  <c r="GQ217" i="6" s="1"/>
  <c r="GR217" i="6" a="1"/>
  <c r="GR217" i="6" s="1"/>
  <c r="GS217" i="6" a="1"/>
  <c r="GS217" i="6" s="1"/>
  <c r="GT217" i="6" a="1"/>
  <c r="GT217" i="6" s="1"/>
  <c r="GY217" i="6" a="1"/>
  <c r="GY217" i="6" s="1"/>
  <c r="GZ217" i="6" a="1"/>
  <c r="GZ217" i="6" s="1"/>
  <c r="HA217" i="6" a="1"/>
  <c r="HA217" i="6" s="1"/>
  <c r="HB217" i="6" a="1"/>
  <c r="HB217" i="6" s="1"/>
  <c r="HG217" i="6" a="1"/>
  <c r="HG217" i="6" s="1"/>
  <c r="HH217" i="6" a="1"/>
  <c r="HH217" i="6" s="1"/>
  <c r="HI217" i="6" a="1"/>
  <c r="HI217" i="6" s="1"/>
  <c r="HJ217" i="6" a="1"/>
  <c r="HJ217" i="6" s="1"/>
  <c r="HO217" i="6" a="1"/>
  <c r="HO217" i="6" s="1"/>
  <c r="HP217" i="6" a="1"/>
  <c r="HP217" i="6" s="1"/>
  <c r="HQ217" i="6" a="1"/>
  <c r="HQ217" i="6" s="1"/>
  <c r="HR217" i="6" a="1"/>
  <c r="HR217" i="6" s="1"/>
  <c r="HW217" i="6" a="1"/>
  <c r="HW217" i="6" s="1"/>
  <c r="HX217" i="6" a="1"/>
  <c r="HX217" i="6" s="1"/>
  <c r="HY217" i="6" a="1"/>
  <c r="HY217" i="6" s="1"/>
  <c r="HZ217" i="6" a="1"/>
  <c r="HZ217" i="6" s="1"/>
  <c r="IE217" i="6" a="1"/>
  <c r="IE217" i="6" s="1"/>
  <c r="IF217" i="6" a="1"/>
  <c r="IF217" i="6" s="1"/>
  <c r="IG217" i="6" a="1"/>
  <c r="IG217" i="6" s="1"/>
  <c r="IH217" i="6" a="1"/>
  <c r="IH217" i="6" s="1"/>
  <c r="IM217" i="6" a="1"/>
  <c r="IM217" i="6" s="1"/>
  <c r="IN217" i="6" a="1"/>
  <c r="IN217" i="6" s="1"/>
  <c r="IO217" i="6" a="1"/>
  <c r="IO217" i="6" s="1"/>
  <c r="IP217" i="6" a="1"/>
  <c r="IP217" i="6" s="1"/>
  <c r="IU217" i="6" a="1"/>
  <c r="IU217" i="6" s="1"/>
  <c r="IV217" i="6" a="1"/>
  <c r="IV217" i="6" s="1"/>
  <c r="IW217" i="6" a="1"/>
  <c r="IW217" i="6" s="1"/>
  <c r="IX217" i="6" a="1"/>
  <c r="IX217" i="6" s="1"/>
  <c r="JC217" i="6" a="1"/>
  <c r="JC217" i="6" s="1"/>
  <c r="JD217" i="6" a="1"/>
  <c r="JD217" i="6" s="1"/>
  <c r="JE217" i="6" a="1"/>
  <c r="JE217" i="6" s="1"/>
  <c r="JF217" i="6" a="1"/>
  <c r="JF217" i="6" s="1"/>
  <c r="JK217" i="6" a="1"/>
  <c r="JK217" i="6" s="1"/>
  <c r="JL217" i="6" a="1"/>
  <c r="JL217" i="6" s="1"/>
  <c r="JM217" i="6" a="1"/>
  <c r="JM217" i="6" s="1"/>
  <c r="JN217" i="6" a="1"/>
  <c r="JN217" i="6" s="1"/>
  <c r="JS217" i="6" a="1"/>
  <c r="JS217" i="6" s="1"/>
  <c r="JT217" i="6" a="1"/>
  <c r="JT217" i="6" s="1"/>
  <c r="JU217" i="6" a="1"/>
  <c r="JU217" i="6" s="1"/>
  <c r="JV217" i="6" a="1"/>
  <c r="JV217" i="6" s="1"/>
  <c r="KA217" i="6" a="1"/>
  <c r="KA217" i="6" s="1"/>
  <c r="KB217" i="6" a="1"/>
  <c r="KB217" i="6" s="1"/>
  <c r="KC217" i="6" a="1"/>
  <c r="KC217" i="6" s="1"/>
  <c r="KD217" i="6" a="1"/>
  <c r="KD217" i="6" s="1"/>
  <c r="KI217" i="6" a="1"/>
  <c r="KI217" i="6" s="1"/>
  <c r="KJ217" i="6" a="1"/>
  <c r="KJ217" i="6" s="1"/>
  <c r="KK217" i="6" a="1"/>
  <c r="KK217" i="6" s="1"/>
  <c r="KL217" i="6" a="1"/>
  <c r="KL217" i="6" s="1"/>
  <c r="KQ217" i="6" a="1"/>
  <c r="KQ217" i="6" s="1"/>
  <c r="KR217" i="6" a="1"/>
  <c r="KR217" i="6" s="1"/>
  <c r="KS217" i="6" a="1"/>
  <c r="KS217" i="6" s="1"/>
  <c r="KT217" i="6" a="1"/>
  <c r="KT217" i="6" s="1"/>
  <c r="KY217" i="6" a="1"/>
  <c r="KY217" i="6" s="1"/>
  <c r="KZ217" i="6" a="1"/>
  <c r="KZ217" i="6" s="1"/>
  <c r="LA217" i="6" a="1"/>
  <c r="LA217" i="6" s="1"/>
  <c r="LB217" i="6" a="1"/>
  <c r="LB217" i="6" s="1"/>
  <c r="LG217" i="6" a="1"/>
  <c r="LG217" i="6" s="1"/>
  <c r="LH217" i="6" a="1"/>
  <c r="LH217" i="6" s="1"/>
  <c r="LI217" i="6" a="1"/>
  <c r="LI217" i="6" s="1"/>
  <c r="LJ217" i="6" a="1"/>
  <c r="LJ217" i="6" s="1"/>
  <c r="LO217" i="6" a="1"/>
  <c r="LO217" i="6" s="1"/>
  <c r="LP217" i="6" a="1"/>
  <c r="LP217" i="6" s="1"/>
  <c r="LQ217" i="6" a="1"/>
  <c r="LQ217" i="6" s="1"/>
  <c r="LR217" i="6" a="1"/>
  <c r="LR217" i="6" s="1"/>
  <c r="LW217" i="6" a="1"/>
  <c r="LW217" i="6" s="1"/>
  <c r="LX217" i="6" a="1"/>
  <c r="LX217" i="6" s="1"/>
  <c r="LY217" i="6" a="1"/>
  <c r="LY217" i="6" s="1"/>
  <c r="LZ217" i="6" a="1"/>
  <c r="LZ217" i="6" s="1"/>
  <c r="ME217" i="6" a="1"/>
  <c r="ME217" i="6" s="1"/>
  <c r="MF217" i="6" a="1"/>
  <c r="MF217" i="6" s="1"/>
  <c r="MG217" i="6" a="1"/>
  <c r="MG217" i="6" s="1"/>
  <c r="MH217" i="6" a="1"/>
  <c r="MH217" i="6" s="1"/>
  <c r="BK218" i="6" a="1"/>
  <c r="BK218" i="6" s="1"/>
  <c r="BL218" i="6" a="1"/>
  <c r="BL218" i="6" s="1"/>
  <c r="BM218" i="6" a="1"/>
  <c r="BM218" i="6" s="1"/>
  <c r="BN218" i="6" a="1"/>
  <c r="BN218" i="6" s="1"/>
  <c r="BS218" i="6" a="1"/>
  <c r="BS218" i="6" s="1"/>
  <c r="BT218" i="6" a="1"/>
  <c r="BT218" i="6" s="1"/>
  <c r="BU218" i="6" a="1"/>
  <c r="BU218" i="6" s="1"/>
  <c r="BV218" i="6" a="1"/>
  <c r="BV218" i="6" s="1"/>
  <c r="CA218" i="6" a="1"/>
  <c r="CA218" i="6" s="1"/>
  <c r="CB218" i="6" a="1"/>
  <c r="CB218" i="6" s="1"/>
  <c r="CC218" i="6" a="1"/>
  <c r="CC218" i="6" s="1"/>
  <c r="CD218" i="6" a="1"/>
  <c r="CD218" i="6" s="1"/>
  <c r="CI218" i="6" a="1"/>
  <c r="CI218" i="6" s="1"/>
  <c r="CJ218" i="6" a="1"/>
  <c r="CJ218" i="6" s="1"/>
  <c r="CK218" i="6" a="1"/>
  <c r="CK218" i="6" s="1"/>
  <c r="CL218" i="6" a="1"/>
  <c r="CL218" i="6" s="1"/>
  <c r="CQ218" i="6" a="1"/>
  <c r="CQ218" i="6" s="1"/>
  <c r="CR218" i="6" a="1"/>
  <c r="CR218" i="6" s="1"/>
  <c r="CS218" i="6" a="1"/>
  <c r="CS218" i="6" s="1"/>
  <c r="CT218" i="6" a="1"/>
  <c r="CT218" i="6" s="1"/>
  <c r="CY218" i="6" a="1"/>
  <c r="CY218" i="6" s="1"/>
  <c r="CZ218" i="6" a="1"/>
  <c r="CZ218" i="6" s="1"/>
  <c r="DA218" i="6" a="1"/>
  <c r="DA218" i="6" s="1"/>
  <c r="DB218" i="6" a="1"/>
  <c r="DB218" i="6" s="1"/>
  <c r="DG218" i="6" a="1"/>
  <c r="DG218" i="6" s="1"/>
  <c r="DH218" i="6" a="1"/>
  <c r="DH218" i="6" s="1"/>
  <c r="DI218" i="6" a="1"/>
  <c r="DI218" i="6" s="1"/>
  <c r="DJ218" i="6" a="1"/>
  <c r="DJ218" i="6" s="1"/>
  <c r="DO218" i="6" a="1"/>
  <c r="DO218" i="6" s="1"/>
  <c r="DP218" i="6" a="1"/>
  <c r="DP218" i="6" s="1"/>
  <c r="DQ218" i="6" a="1"/>
  <c r="DQ218" i="6" s="1"/>
  <c r="DR218" i="6" a="1"/>
  <c r="DR218" i="6" s="1"/>
  <c r="DW218" i="6" a="1"/>
  <c r="DW218" i="6" s="1"/>
  <c r="DX218" i="6" a="1"/>
  <c r="DX218" i="6" s="1"/>
  <c r="DY218" i="6" a="1"/>
  <c r="DY218" i="6" s="1"/>
  <c r="DZ218" i="6" a="1"/>
  <c r="DZ218" i="6" s="1"/>
  <c r="EE218" i="6" a="1"/>
  <c r="EE218" i="6" s="1"/>
  <c r="EF218" i="6" a="1"/>
  <c r="EF218" i="6" s="1"/>
  <c r="EG218" i="6" a="1"/>
  <c r="EG218" i="6" s="1"/>
  <c r="EH218" i="6" a="1"/>
  <c r="EH218" i="6" s="1"/>
  <c r="EM218" i="6" a="1"/>
  <c r="EM218" i="6" s="1"/>
  <c r="EN218" i="6" a="1"/>
  <c r="EN218" i="6" s="1"/>
  <c r="EO218" i="6" a="1"/>
  <c r="EO218" i="6" s="1"/>
  <c r="EP218" i="6" a="1"/>
  <c r="EP218" i="6" s="1"/>
  <c r="EU218" i="6" a="1"/>
  <c r="EU218" i="6" s="1"/>
  <c r="EV218" i="6" a="1"/>
  <c r="EV218" i="6" s="1"/>
  <c r="EW218" i="6" a="1"/>
  <c r="EW218" i="6" s="1"/>
  <c r="EX218" i="6" a="1"/>
  <c r="EX218" i="6" s="1"/>
  <c r="FC218" i="6" a="1"/>
  <c r="FC218" i="6" s="1"/>
  <c r="FD218" i="6" a="1"/>
  <c r="FD218" i="6" s="1"/>
  <c r="FE218" i="6" a="1"/>
  <c r="FE218" i="6" s="1"/>
  <c r="FF218" i="6" a="1"/>
  <c r="FF218" i="6" s="1"/>
  <c r="FK218" i="6" a="1"/>
  <c r="FK218" i="6" s="1"/>
  <c r="FL218" i="6" a="1"/>
  <c r="FL218" i="6" s="1"/>
  <c r="FM218" i="6" a="1"/>
  <c r="FM218" i="6" s="1"/>
  <c r="FN218" i="6" a="1"/>
  <c r="FN218" i="6" s="1"/>
  <c r="FS218" i="6" a="1"/>
  <c r="FS218" i="6" s="1"/>
  <c r="FT218" i="6" a="1"/>
  <c r="FT218" i="6" s="1"/>
  <c r="FU218" i="6" a="1"/>
  <c r="FU218" i="6" s="1"/>
  <c r="FV218" i="6" a="1"/>
  <c r="FV218" i="6" s="1"/>
  <c r="GA218" i="6" a="1"/>
  <c r="GA218" i="6" s="1"/>
  <c r="GB218" i="6" a="1"/>
  <c r="GB218" i="6" s="1"/>
  <c r="GC218" i="6" a="1"/>
  <c r="GC218" i="6" s="1"/>
  <c r="GD218" i="6" a="1"/>
  <c r="GD218" i="6" s="1"/>
  <c r="GI218" i="6" a="1"/>
  <c r="GI218" i="6" s="1"/>
  <c r="GJ218" i="6" a="1"/>
  <c r="GJ218" i="6" s="1"/>
  <c r="GK218" i="6" a="1"/>
  <c r="GK218" i="6" s="1"/>
  <c r="GL218" i="6" a="1"/>
  <c r="GL218" i="6" s="1"/>
  <c r="GQ218" i="6" a="1"/>
  <c r="GQ218" i="6" s="1"/>
  <c r="GR218" i="6" a="1"/>
  <c r="GR218" i="6" s="1"/>
  <c r="GS218" i="6" a="1"/>
  <c r="GS218" i="6" s="1"/>
  <c r="GT218" i="6" a="1"/>
  <c r="GT218" i="6" s="1"/>
  <c r="GY218" i="6" a="1"/>
  <c r="GY218" i="6" s="1"/>
  <c r="GZ218" i="6" a="1"/>
  <c r="GZ218" i="6" s="1"/>
  <c r="HA218" i="6" a="1"/>
  <c r="HA218" i="6" s="1"/>
  <c r="HB218" i="6" a="1"/>
  <c r="HB218" i="6" s="1"/>
  <c r="HG218" i="6" a="1"/>
  <c r="HG218" i="6" s="1"/>
  <c r="HH218" i="6" a="1"/>
  <c r="HH218" i="6" s="1"/>
  <c r="HI218" i="6" a="1"/>
  <c r="HI218" i="6" s="1"/>
  <c r="HJ218" i="6" a="1"/>
  <c r="HJ218" i="6" s="1"/>
  <c r="HO218" i="6" a="1"/>
  <c r="HO218" i="6" s="1"/>
  <c r="HP218" i="6" a="1"/>
  <c r="HP218" i="6" s="1"/>
  <c r="HQ218" i="6" a="1"/>
  <c r="HQ218" i="6" s="1"/>
  <c r="HR218" i="6" a="1"/>
  <c r="HR218" i="6" s="1"/>
  <c r="HW218" i="6" a="1"/>
  <c r="HW218" i="6" s="1"/>
  <c r="HX218" i="6" a="1"/>
  <c r="HX218" i="6" s="1"/>
  <c r="HY218" i="6" a="1"/>
  <c r="HY218" i="6" s="1"/>
  <c r="HZ218" i="6" a="1"/>
  <c r="HZ218" i="6" s="1"/>
  <c r="IE218" i="6" a="1"/>
  <c r="IE218" i="6" s="1"/>
  <c r="IF218" i="6" a="1"/>
  <c r="IF218" i="6" s="1"/>
  <c r="IG218" i="6" a="1"/>
  <c r="IG218" i="6" s="1"/>
  <c r="IH218" i="6" a="1"/>
  <c r="IH218" i="6" s="1"/>
  <c r="IM218" i="6" a="1"/>
  <c r="IM218" i="6" s="1"/>
  <c r="IN218" i="6" a="1"/>
  <c r="IN218" i="6" s="1"/>
  <c r="IO218" i="6" a="1"/>
  <c r="IO218" i="6" s="1"/>
  <c r="IP218" i="6" a="1"/>
  <c r="IP218" i="6" s="1"/>
  <c r="IU218" i="6" a="1"/>
  <c r="IU218" i="6" s="1"/>
  <c r="IV218" i="6" a="1"/>
  <c r="IV218" i="6" s="1"/>
  <c r="IW218" i="6" a="1"/>
  <c r="IW218" i="6" s="1"/>
  <c r="IX218" i="6" a="1"/>
  <c r="IX218" i="6" s="1"/>
  <c r="JC218" i="6" a="1"/>
  <c r="JC218" i="6" s="1"/>
  <c r="JD218" i="6" a="1"/>
  <c r="JD218" i="6" s="1"/>
  <c r="JE218" i="6" a="1"/>
  <c r="JE218" i="6" s="1"/>
  <c r="JF218" i="6" a="1"/>
  <c r="JF218" i="6" s="1"/>
  <c r="JK218" i="6" a="1"/>
  <c r="JK218" i="6" s="1"/>
  <c r="JL218" i="6" a="1"/>
  <c r="JL218" i="6" s="1"/>
  <c r="JM218" i="6" a="1"/>
  <c r="JM218" i="6" s="1"/>
  <c r="JN218" i="6" a="1"/>
  <c r="JN218" i="6" s="1"/>
  <c r="JS218" i="6" a="1"/>
  <c r="JS218" i="6" s="1"/>
  <c r="JT218" i="6" a="1"/>
  <c r="JT218" i="6" s="1"/>
  <c r="JU218" i="6" a="1"/>
  <c r="JU218" i="6" s="1"/>
  <c r="JV218" i="6" a="1"/>
  <c r="JV218" i="6" s="1"/>
  <c r="KA218" i="6" a="1"/>
  <c r="KA218" i="6" s="1"/>
  <c r="KB218" i="6" a="1"/>
  <c r="KB218" i="6" s="1"/>
  <c r="KC218" i="6" a="1"/>
  <c r="KC218" i="6" s="1"/>
  <c r="KD218" i="6" a="1"/>
  <c r="KD218" i="6" s="1"/>
  <c r="KI218" i="6" a="1"/>
  <c r="KI218" i="6" s="1"/>
  <c r="KJ218" i="6" a="1"/>
  <c r="KJ218" i="6" s="1"/>
  <c r="KK218" i="6" a="1"/>
  <c r="KK218" i="6" s="1"/>
  <c r="KL218" i="6" a="1"/>
  <c r="KL218" i="6" s="1"/>
  <c r="KQ218" i="6" a="1"/>
  <c r="KQ218" i="6" s="1"/>
  <c r="KR218" i="6" a="1"/>
  <c r="KR218" i="6" s="1"/>
  <c r="KS218" i="6" a="1"/>
  <c r="KS218" i="6" s="1"/>
  <c r="KT218" i="6" a="1"/>
  <c r="KT218" i="6" s="1"/>
  <c r="KY218" i="6" a="1"/>
  <c r="KY218" i="6" s="1"/>
  <c r="KZ218" i="6" a="1"/>
  <c r="KZ218" i="6" s="1"/>
  <c r="LA218" i="6" a="1"/>
  <c r="LA218" i="6" s="1"/>
  <c r="LB218" i="6" a="1"/>
  <c r="LB218" i="6" s="1"/>
  <c r="LG218" i="6" a="1"/>
  <c r="LG218" i="6" s="1"/>
  <c r="LH218" i="6" a="1"/>
  <c r="LH218" i="6" s="1"/>
  <c r="LI218" i="6" a="1"/>
  <c r="LI218" i="6" s="1"/>
  <c r="LJ218" i="6" a="1"/>
  <c r="LJ218" i="6" s="1"/>
  <c r="LO218" i="6" a="1"/>
  <c r="LO218" i="6" s="1"/>
  <c r="LP218" i="6" a="1"/>
  <c r="LP218" i="6" s="1"/>
  <c r="LQ218" i="6" a="1"/>
  <c r="LQ218" i="6" s="1"/>
  <c r="LR218" i="6" a="1"/>
  <c r="LR218" i="6" s="1"/>
  <c r="LW218" i="6" a="1"/>
  <c r="LW218" i="6" s="1"/>
  <c r="LX218" i="6" a="1"/>
  <c r="LX218" i="6" s="1"/>
  <c r="LY218" i="6" a="1"/>
  <c r="LY218" i="6" s="1"/>
  <c r="LZ218" i="6" a="1"/>
  <c r="LZ218" i="6" s="1"/>
  <c r="ME218" i="6" a="1"/>
  <c r="ME218" i="6" s="1"/>
  <c r="MF218" i="6" a="1"/>
  <c r="MF218" i="6" s="1"/>
  <c r="MG218" i="6" a="1"/>
  <c r="MG218" i="6" s="1"/>
  <c r="MH218" i="6" a="1"/>
  <c r="MH218" i="6" s="1"/>
  <c r="BK219" i="6" a="1"/>
  <c r="BK219" i="6" s="1"/>
  <c r="BL219" i="6" a="1"/>
  <c r="BL219" i="6" s="1"/>
  <c r="BM219" i="6" a="1"/>
  <c r="BM219" i="6" s="1"/>
  <c r="BN219" i="6" a="1"/>
  <c r="BN219" i="6" s="1"/>
  <c r="BS219" i="6" a="1"/>
  <c r="BS219" i="6" s="1"/>
  <c r="BT219" i="6" a="1"/>
  <c r="BT219" i="6" s="1"/>
  <c r="BU219" i="6" a="1"/>
  <c r="BU219" i="6" s="1"/>
  <c r="BV219" i="6" a="1"/>
  <c r="BV219" i="6" s="1"/>
  <c r="CA219" i="6" a="1"/>
  <c r="CA219" i="6" s="1"/>
  <c r="CB219" i="6" a="1"/>
  <c r="CB219" i="6" s="1"/>
  <c r="CC219" i="6" a="1"/>
  <c r="CC219" i="6" s="1"/>
  <c r="CD219" i="6" a="1"/>
  <c r="CD219" i="6" s="1"/>
  <c r="CI219" i="6" a="1"/>
  <c r="CI219" i="6" s="1"/>
  <c r="CJ219" i="6" a="1"/>
  <c r="CJ219" i="6" s="1"/>
  <c r="CK219" i="6" a="1"/>
  <c r="CK219" i="6" s="1"/>
  <c r="CL219" i="6" a="1"/>
  <c r="CL219" i="6" s="1"/>
  <c r="CQ219" i="6" a="1"/>
  <c r="CQ219" i="6" s="1"/>
  <c r="CR219" i="6" a="1"/>
  <c r="CR219" i="6" s="1"/>
  <c r="CS219" i="6" a="1"/>
  <c r="CS219" i="6" s="1"/>
  <c r="CT219" i="6" a="1"/>
  <c r="CT219" i="6" s="1"/>
  <c r="CY219" i="6" a="1"/>
  <c r="CY219" i="6" s="1"/>
  <c r="CZ219" i="6" a="1"/>
  <c r="CZ219" i="6" s="1"/>
  <c r="DA219" i="6" a="1"/>
  <c r="DA219" i="6" s="1"/>
  <c r="DB219" i="6" a="1"/>
  <c r="DB219" i="6" s="1"/>
  <c r="DG219" i="6" a="1"/>
  <c r="DG219" i="6" s="1"/>
  <c r="DH219" i="6" a="1"/>
  <c r="DH219" i="6" s="1"/>
  <c r="DI219" i="6" a="1"/>
  <c r="DI219" i="6" s="1"/>
  <c r="DJ219" i="6" a="1"/>
  <c r="DJ219" i="6" s="1"/>
  <c r="DO219" i="6" a="1"/>
  <c r="DO219" i="6" s="1"/>
  <c r="DP219" i="6" a="1"/>
  <c r="DP219" i="6" s="1"/>
  <c r="DQ219" i="6" a="1"/>
  <c r="DQ219" i="6" s="1"/>
  <c r="DR219" i="6" a="1"/>
  <c r="DR219" i="6" s="1"/>
  <c r="DW219" i="6" a="1"/>
  <c r="DW219" i="6" s="1"/>
  <c r="DX219" i="6" a="1"/>
  <c r="DX219" i="6" s="1"/>
  <c r="DY219" i="6" a="1"/>
  <c r="DY219" i="6" s="1"/>
  <c r="DZ219" i="6" a="1"/>
  <c r="DZ219" i="6" s="1"/>
  <c r="EE219" i="6" a="1"/>
  <c r="EE219" i="6" s="1"/>
  <c r="EF219" i="6" a="1"/>
  <c r="EF219" i="6" s="1"/>
  <c r="EG219" i="6" a="1"/>
  <c r="EG219" i="6" s="1"/>
  <c r="EH219" i="6" a="1"/>
  <c r="EH219" i="6" s="1"/>
  <c r="EM219" i="6" a="1"/>
  <c r="EM219" i="6" s="1"/>
  <c r="EN219" i="6" a="1"/>
  <c r="EN219" i="6" s="1"/>
  <c r="EO219" i="6" a="1"/>
  <c r="EO219" i="6" s="1"/>
  <c r="EP219" i="6" a="1"/>
  <c r="EP219" i="6" s="1"/>
  <c r="EU219" i="6" a="1"/>
  <c r="EU219" i="6" s="1"/>
  <c r="EV219" i="6" a="1"/>
  <c r="EV219" i="6" s="1"/>
  <c r="EW219" i="6" a="1"/>
  <c r="EW219" i="6" s="1"/>
  <c r="EX219" i="6" a="1"/>
  <c r="EX219" i="6" s="1"/>
  <c r="FC219" i="6" a="1"/>
  <c r="FC219" i="6" s="1"/>
  <c r="FD219" i="6" a="1"/>
  <c r="FD219" i="6" s="1"/>
  <c r="FE219" i="6" a="1"/>
  <c r="FE219" i="6" s="1"/>
  <c r="FF219" i="6" a="1"/>
  <c r="FF219" i="6" s="1"/>
  <c r="FK219" i="6" a="1"/>
  <c r="FK219" i="6" s="1"/>
  <c r="FL219" i="6" a="1"/>
  <c r="FL219" i="6" s="1"/>
  <c r="FM219" i="6" a="1"/>
  <c r="FM219" i="6" s="1"/>
  <c r="FN219" i="6" a="1"/>
  <c r="FN219" i="6" s="1"/>
  <c r="FS219" i="6" a="1"/>
  <c r="FS219" i="6" s="1"/>
  <c r="FT219" i="6" a="1"/>
  <c r="FT219" i="6" s="1"/>
  <c r="FU219" i="6" a="1"/>
  <c r="FU219" i="6" s="1"/>
  <c r="FV219" i="6" a="1"/>
  <c r="FV219" i="6" s="1"/>
  <c r="GA219" i="6" a="1"/>
  <c r="GA219" i="6" s="1"/>
  <c r="GB219" i="6" a="1"/>
  <c r="GB219" i="6" s="1"/>
  <c r="GC219" i="6" a="1"/>
  <c r="GC219" i="6" s="1"/>
  <c r="GD219" i="6" a="1"/>
  <c r="GD219" i="6" s="1"/>
  <c r="GI219" i="6" a="1"/>
  <c r="GI219" i="6" s="1"/>
  <c r="GJ219" i="6" a="1"/>
  <c r="GJ219" i="6" s="1"/>
  <c r="GK219" i="6" a="1"/>
  <c r="GK219" i="6" s="1"/>
  <c r="GL219" i="6" a="1"/>
  <c r="GL219" i="6" s="1"/>
  <c r="GQ219" i="6" a="1"/>
  <c r="GQ219" i="6" s="1"/>
  <c r="GR219" i="6" a="1"/>
  <c r="GR219" i="6" s="1"/>
  <c r="GS219" i="6" a="1"/>
  <c r="GS219" i="6" s="1"/>
  <c r="GT219" i="6" a="1"/>
  <c r="GT219" i="6" s="1"/>
  <c r="GY219" i="6" a="1"/>
  <c r="GY219" i="6" s="1"/>
  <c r="GZ219" i="6" a="1"/>
  <c r="GZ219" i="6" s="1"/>
  <c r="HA219" i="6" a="1"/>
  <c r="HA219" i="6" s="1"/>
  <c r="HB219" i="6" a="1"/>
  <c r="HB219" i="6" s="1"/>
  <c r="HG219" i="6" a="1"/>
  <c r="HG219" i="6" s="1"/>
  <c r="HH219" i="6" a="1"/>
  <c r="HH219" i="6" s="1"/>
  <c r="HI219" i="6" a="1"/>
  <c r="HI219" i="6" s="1"/>
  <c r="HJ219" i="6" a="1"/>
  <c r="HJ219" i="6" s="1"/>
  <c r="HO219" i="6" a="1"/>
  <c r="HO219" i="6" s="1"/>
  <c r="HP219" i="6" a="1"/>
  <c r="HP219" i="6" s="1"/>
  <c r="HQ219" i="6" a="1"/>
  <c r="HQ219" i="6" s="1"/>
  <c r="HR219" i="6" a="1"/>
  <c r="HR219" i="6" s="1"/>
  <c r="HW219" i="6" a="1"/>
  <c r="HW219" i="6" s="1"/>
  <c r="HX219" i="6" a="1"/>
  <c r="HX219" i="6" s="1"/>
  <c r="HY219" i="6" a="1"/>
  <c r="HY219" i="6" s="1"/>
  <c r="HZ219" i="6" a="1"/>
  <c r="HZ219" i="6" s="1"/>
  <c r="IE219" i="6" a="1"/>
  <c r="IE219" i="6" s="1"/>
  <c r="IF219" i="6" a="1"/>
  <c r="IF219" i="6" s="1"/>
  <c r="IG219" i="6" a="1"/>
  <c r="IG219" i="6" s="1"/>
  <c r="IH219" i="6" a="1"/>
  <c r="IH219" i="6" s="1"/>
  <c r="IM219" i="6" a="1"/>
  <c r="IM219" i="6" s="1"/>
  <c r="IN219" i="6" a="1"/>
  <c r="IN219" i="6" s="1"/>
  <c r="IO219" i="6" a="1"/>
  <c r="IO219" i="6" s="1"/>
  <c r="IP219" i="6" a="1"/>
  <c r="IP219" i="6" s="1"/>
  <c r="IU219" i="6" a="1"/>
  <c r="IU219" i="6" s="1"/>
  <c r="IV219" i="6" a="1"/>
  <c r="IV219" i="6" s="1"/>
  <c r="IW219" i="6" a="1"/>
  <c r="IW219" i="6" s="1"/>
  <c r="IX219" i="6" a="1"/>
  <c r="IX219" i="6" s="1"/>
  <c r="JC219" i="6" a="1"/>
  <c r="JC219" i="6" s="1"/>
  <c r="JD219" i="6" a="1"/>
  <c r="JD219" i="6" s="1"/>
  <c r="JE219" i="6" a="1"/>
  <c r="JE219" i="6" s="1"/>
  <c r="JF219" i="6" a="1"/>
  <c r="JF219" i="6" s="1"/>
  <c r="JK219" i="6" a="1"/>
  <c r="JK219" i="6" s="1"/>
  <c r="JL219" i="6" a="1"/>
  <c r="JL219" i="6" s="1"/>
  <c r="JM219" i="6" a="1"/>
  <c r="JM219" i="6" s="1"/>
  <c r="JN219" i="6" a="1"/>
  <c r="JN219" i="6" s="1"/>
  <c r="JS219" i="6" a="1"/>
  <c r="JS219" i="6" s="1"/>
  <c r="JT219" i="6" a="1"/>
  <c r="JT219" i="6" s="1"/>
  <c r="JU219" i="6" a="1"/>
  <c r="JU219" i="6" s="1"/>
  <c r="JV219" i="6" a="1"/>
  <c r="JV219" i="6" s="1"/>
  <c r="KA219" i="6" a="1"/>
  <c r="KA219" i="6" s="1"/>
  <c r="KB219" i="6" a="1"/>
  <c r="KB219" i="6" s="1"/>
  <c r="KC219" i="6" a="1"/>
  <c r="KC219" i="6" s="1"/>
  <c r="KD219" i="6" a="1"/>
  <c r="KD219" i="6" s="1"/>
  <c r="KI219" i="6" a="1"/>
  <c r="KI219" i="6" s="1"/>
  <c r="KJ219" i="6" a="1"/>
  <c r="KJ219" i="6" s="1"/>
  <c r="KK219" i="6" a="1"/>
  <c r="KK219" i="6" s="1"/>
  <c r="KL219" i="6" a="1"/>
  <c r="KL219" i="6" s="1"/>
  <c r="KQ219" i="6" a="1"/>
  <c r="KQ219" i="6" s="1"/>
  <c r="KR219" i="6" a="1"/>
  <c r="KR219" i="6" s="1"/>
  <c r="KS219" i="6" a="1"/>
  <c r="KS219" i="6" s="1"/>
  <c r="KT219" i="6" a="1"/>
  <c r="KT219" i="6" s="1"/>
  <c r="KY219" i="6" a="1"/>
  <c r="KY219" i="6" s="1"/>
  <c r="KZ219" i="6" a="1"/>
  <c r="KZ219" i="6" s="1"/>
  <c r="LA219" i="6" a="1"/>
  <c r="LA219" i="6" s="1"/>
  <c r="LB219" i="6" a="1"/>
  <c r="LB219" i="6" s="1"/>
  <c r="LG219" i="6" a="1"/>
  <c r="LG219" i="6" s="1"/>
  <c r="LH219" i="6" a="1"/>
  <c r="LH219" i="6" s="1"/>
  <c r="LI219" i="6" a="1"/>
  <c r="LI219" i="6" s="1"/>
  <c r="LJ219" i="6" a="1"/>
  <c r="LJ219" i="6" s="1"/>
  <c r="LO219" i="6" a="1"/>
  <c r="LO219" i="6" s="1"/>
  <c r="LP219" i="6" a="1"/>
  <c r="LP219" i="6" s="1"/>
  <c r="LQ219" i="6" a="1"/>
  <c r="LQ219" i="6" s="1"/>
  <c r="LR219" i="6" a="1"/>
  <c r="LR219" i="6" s="1"/>
  <c r="LW219" i="6" a="1"/>
  <c r="LW219" i="6" s="1"/>
  <c r="LX219" i="6" a="1"/>
  <c r="LX219" i="6" s="1"/>
  <c r="LY219" i="6" a="1"/>
  <c r="LY219" i="6" s="1"/>
  <c r="LZ219" i="6" a="1"/>
  <c r="LZ219" i="6" s="1"/>
  <c r="ME219" i="6" a="1"/>
  <c r="ME219" i="6" s="1"/>
  <c r="MF219" i="6" a="1"/>
  <c r="MF219" i="6" s="1"/>
  <c r="MG219" i="6" a="1"/>
  <c r="MG219" i="6" s="1"/>
  <c r="MH219" i="6" a="1"/>
  <c r="MH219" i="6" s="1"/>
  <c r="BK220" i="6" a="1"/>
  <c r="BK220" i="6" s="1"/>
  <c r="BL220" i="6" a="1"/>
  <c r="BL220" i="6" s="1"/>
  <c r="BM220" i="6" a="1"/>
  <c r="BM220" i="6" s="1"/>
  <c r="BN220" i="6" a="1"/>
  <c r="BN220" i="6" s="1"/>
  <c r="BS220" i="6" a="1"/>
  <c r="BS220" i="6" s="1"/>
  <c r="BT220" i="6" a="1"/>
  <c r="BT220" i="6" s="1"/>
  <c r="BU220" i="6" a="1"/>
  <c r="BU220" i="6" s="1"/>
  <c r="BV220" i="6" a="1"/>
  <c r="BV220" i="6" s="1"/>
  <c r="CA220" i="6" a="1"/>
  <c r="CA220" i="6" s="1"/>
  <c r="CB220" i="6" a="1"/>
  <c r="CB220" i="6" s="1"/>
  <c r="CC220" i="6" a="1"/>
  <c r="CC220" i="6" s="1"/>
  <c r="CD220" i="6" a="1"/>
  <c r="CD220" i="6" s="1"/>
  <c r="CI220" i="6" a="1"/>
  <c r="CI220" i="6" s="1"/>
  <c r="CJ220" i="6" a="1"/>
  <c r="CJ220" i="6" s="1"/>
  <c r="CK220" i="6" a="1"/>
  <c r="CK220" i="6" s="1"/>
  <c r="CL220" i="6" a="1"/>
  <c r="CL220" i="6" s="1"/>
  <c r="CQ220" i="6" a="1"/>
  <c r="CQ220" i="6" s="1"/>
  <c r="CR220" i="6" a="1"/>
  <c r="CR220" i="6" s="1"/>
  <c r="CS220" i="6" a="1"/>
  <c r="CS220" i="6" s="1"/>
  <c r="CT220" i="6" a="1"/>
  <c r="CT220" i="6" s="1"/>
  <c r="CY220" i="6" a="1"/>
  <c r="CY220" i="6" s="1"/>
  <c r="CZ220" i="6" a="1"/>
  <c r="CZ220" i="6" s="1"/>
  <c r="DA220" i="6" a="1"/>
  <c r="DA220" i="6" s="1"/>
  <c r="DB220" i="6" a="1"/>
  <c r="DB220" i="6" s="1"/>
  <c r="DG220" i="6" a="1"/>
  <c r="DG220" i="6" s="1"/>
  <c r="DH220" i="6" a="1"/>
  <c r="DH220" i="6" s="1"/>
  <c r="DI220" i="6" a="1"/>
  <c r="DI220" i="6" s="1"/>
  <c r="DJ220" i="6" a="1"/>
  <c r="DJ220" i="6" s="1"/>
  <c r="DO220" i="6" a="1"/>
  <c r="DO220" i="6" s="1"/>
  <c r="DP220" i="6" a="1"/>
  <c r="DP220" i="6" s="1"/>
  <c r="DQ220" i="6" a="1"/>
  <c r="DQ220" i="6" s="1"/>
  <c r="DR220" i="6" a="1"/>
  <c r="DR220" i="6" s="1"/>
  <c r="DW220" i="6" a="1"/>
  <c r="DW220" i="6" s="1"/>
  <c r="DX220" i="6" a="1"/>
  <c r="DX220" i="6" s="1"/>
  <c r="DY220" i="6" a="1"/>
  <c r="DY220" i="6" s="1"/>
  <c r="DZ220" i="6" a="1"/>
  <c r="DZ220" i="6" s="1"/>
  <c r="EE220" i="6" a="1"/>
  <c r="EE220" i="6" s="1"/>
  <c r="EF220" i="6" a="1"/>
  <c r="EF220" i="6" s="1"/>
  <c r="EG220" i="6" a="1"/>
  <c r="EG220" i="6" s="1"/>
  <c r="EH220" i="6" a="1"/>
  <c r="EH220" i="6" s="1"/>
  <c r="EM220" i="6" a="1"/>
  <c r="EM220" i="6" s="1"/>
  <c r="EN220" i="6" a="1"/>
  <c r="EN220" i="6" s="1"/>
  <c r="EO220" i="6" a="1"/>
  <c r="EO220" i="6" s="1"/>
  <c r="EP220" i="6" a="1"/>
  <c r="EP220" i="6" s="1"/>
  <c r="EU220" i="6" a="1"/>
  <c r="EU220" i="6" s="1"/>
  <c r="EV220" i="6" a="1"/>
  <c r="EV220" i="6" s="1"/>
  <c r="EW220" i="6" a="1"/>
  <c r="EW220" i="6" s="1"/>
  <c r="EX220" i="6" a="1"/>
  <c r="EX220" i="6" s="1"/>
  <c r="FC220" i="6" a="1"/>
  <c r="FC220" i="6" s="1"/>
  <c r="FD220" i="6" a="1"/>
  <c r="FD220" i="6" s="1"/>
  <c r="FE220" i="6" a="1"/>
  <c r="FE220" i="6" s="1"/>
  <c r="FF220" i="6" a="1"/>
  <c r="FF220" i="6" s="1"/>
  <c r="FK220" i="6" a="1"/>
  <c r="FK220" i="6" s="1"/>
  <c r="FL220" i="6" a="1"/>
  <c r="FL220" i="6" s="1"/>
  <c r="FM220" i="6" a="1"/>
  <c r="FM220" i="6" s="1"/>
  <c r="FN220" i="6" a="1"/>
  <c r="FN220" i="6" s="1"/>
  <c r="FS220" i="6" a="1"/>
  <c r="FS220" i="6" s="1"/>
  <c r="FT220" i="6" a="1"/>
  <c r="FT220" i="6" s="1"/>
  <c r="FU220" i="6" a="1"/>
  <c r="FU220" i="6" s="1"/>
  <c r="FV220" i="6" a="1"/>
  <c r="FV220" i="6" s="1"/>
  <c r="GA220" i="6" a="1"/>
  <c r="GA220" i="6" s="1"/>
  <c r="GB220" i="6" a="1"/>
  <c r="GB220" i="6" s="1"/>
  <c r="GC220" i="6" a="1"/>
  <c r="GC220" i="6" s="1"/>
  <c r="GD220" i="6" a="1"/>
  <c r="GD220" i="6" s="1"/>
  <c r="GI220" i="6" a="1"/>
  <c r="GI220" i="6" s="1"/>
  <c r="GJ220" i="6" a="1"/>
  <c r="GJ220" i="6" s="1"/>
  <c r="GK220" i="6" a="1"/>
  <c r="GK220" i="6" s="1"/>
  <c r="GL220" i="6" a="1"/>
  <c r="GL220" i="6" s="1"/>
  <c r="GQ220" i="6" a="1"/>
  <c r="GQ220" i="6" s="1"/>
  <c r="GR220" i="6" a="1"/>
  <c r="GR220" i="6" s="1"/>
  <c r="GS220" i="6" a="1"/>
  <c r="GS220" i="6" s="1"/>
  <c r="GT220" i="6" a="1"/>
  <c r="GT220" i="6" s="1"/>
  <c r="GY220" i="6" a="1"/>
  <c r="GY220" i="6" s="1"/>
  <c r="GZ220" i="6" a="1"/>
  <c r="GZ220" i="6" s="1"/>
  <c r="HA220" i="6" a="1"/>
  <c r="HA220" i="6" s="1"/>
  <c r="HB220" i="6" a="1"/>
  <c r="HB220" i="6" s="1"/>
  <c r="HG220" i="6" a="1"/>
  <c r="HG220" i="6" s="1"/>
  <c r="HH220" i="6" a="1"/>
  <c r="HH220" i="6" s="1"/>
  <c r="HI220" i="6" a="1"/>
  <c r="HI220" i="6" s="1"/>
  <c r="HJ220" i="6" a="1"/>
  <c r="HJ220" i="6" s="1"/>
  <c r="HO220" i="6" a="1"/>
  <c r="HO220" i="6" s="1"/>
  <c r="HP220" i="6" a="1"/>
  <c r="HP220" i="6" s="1"/>
  <c r="HQ220" i="6" a="1"/>
  <c r="HQ220" i="6" s="1"/>
  <c r="HR220" i="6" a="1"/>
  <c r="HR220" i="6" s="1"/>
  <c r="HW220" i="6" a="1"/>
  <c r="HW220" i="6" s="1"/>
  <c r="HX220" i="6" a="1"/>
  <c r="HX220" i="6" s="1"/>
  <c r="HY220" i="6" a="1"/>
  <c r="HY220" i="6" s="1"/>
  <c r="HZ220" i="6" a="1"/>
  <c r="HZ220" i="6" s="1"/>
  <c r="IE220" i="6" a="1"/>
  <c r="IE220" i="6" s="1"/>
  <c r="IF220" i="6" a="1"/>
  <c r="IF220" i="6" s="1"/>
  <c r="IG220" i="6" a="1"/>
  <c r="IG220" i="6" s="1"/>
  <c r="IH220" i="6" a="1"/>
  <c r="IH220" i="6" s="1"/>
  <c r="IM220" i="6" a="1"/>
  <c r="IM220" i="6" s="1"/>
  <c r="IN220" i="6" a="1"/>
  <c r="IN220" i="6" s="1"/>
  <c r="IO220" i="6" a="1"/>
  <c r="IO220" i="6" s="1"/>
  <c r="IP220" i="6" a="1"/>
  <c r="IP220" i="6" s="1"/>
  <c r="IU220" i="6" a="1"/>
  <c r="IU220" i="6" s="1"/>
  <c r="IV220" i="6" a="1"/>
  <c r="IV220" i="6" s="1"/>
  <c r="IW220" i="6" a="1"/>
  <c r="IW220" i="6" s="1"/>
  <c r="IX220" i="6" a="1"/>
  <c r="IX220" i="6" s="1"/>
  <c r="JC220" i="6" a="1"/>
  <c r="JC220" i="6" s="1"/>
  <c r="JD220" i="6" a="1"/>
  <c r="JD220" i="6" s="1"/>
  <c r="JE220" i="6" a="1"/>
  <c r="JE220" i="6" s="1"/>
  <c r="JF220" i="6" a="1"/>
  <c r="JF220" i="6" s="1"/>
  <c r="JK220" i="6" a="1"/>
  <c r="JK220" i="6" s="1"/>
  <c r="JL220" i="6" a="1"/>
  <c r="JL220" i="6" s="1"/>
  <c r="JM220" i="6" a="1"/>
  <c r="JM220" i="6" s="1"/>
  <c r="JN220" i="6" a="1"/>
  <c r="JN220" i="6" s="1"/>
  <c r="JS220" i="6" a="1"/>
  <c r="JS220" i="6" s="1"/>
  <c r="JT220" i="6" a="1"/>
  <c r="JT220" i="6" s="1"/>
  <c r="JU220" i="6" a="1"/>
  <c r="JU220" i="6" s="1"/>
  <c r="JV220" i="6" a="1"/>
  <c r="JV220" i="6" s="1"/>
  <c r="KA220" i="6" a="1"/>
  <c r="KA220" i="6" s="1"/>
  <c r="KB220" i="6" a="1"/>
  <c r="KB220" i="6" s="1"/>
  <c r="KC220" i="6" a="1"/>
  <c r="KC220" i="6" s="1"/>
  <c r="KD220" i="6" a="1"/>
  <c r="KD220" i="6" s="1"/>
  <c r="KI220" i="6" a="1"/>
  <c r="KI220" i="6" s="1"/>
  <c r="KJ220" i="6" a="1"/>
  <c r="KJ220" i="6" s="1"/>
  <c r="KK220" i="6" a="1"/>
  <c r="KK220" i="6" s="1"/>
  <c r="KL220" i="6" a="1"/>
  <c r="KL220" i="6" s="1"/>
  <c r="KQ220" i="6" a="1"/>
  <c r="KQ220" i="6" s="1"/>
  <c r="KR220" i="6" a="1"/>
  <c r="KR220" i="6" s="1"/>
  <c r="KS220" i="6" a="1"/>
  <c r="KS220" i="6" s="1"/>
  <c r="KT220" i="6" a="1"/>
  <c r="KT220" i="6" s="1"/>
  <c r="KY220" i="6" a="1"/>
  <c r="KY220" i="6" s="1"/>
  <c r="KZ220" i="6" a="1"/>
  <c r="KZ220" i="6" s="1"/>
  <c r="LA220" i="6" a="1"/>
  <c r="LA220" i="6" s="1"/>
  <c r="LB220" i="6" a="1"/>
  <c r="LB220" i="6" s="1"/>
  <c r="LG220" i="6" a="1"/>
  <c r="LG220" i="6" s="1"/>
  <c r="LH220" i="6" a="1"/>
  <c r="LH220" i="6" s="1"/>
  <c r="LI220" i="6" a="1"/>
  <c r="LI220" i="6" s="1"/>
  <c r="LJ220" i="6" a="1"/>
  <c r="LJ220" i="6" s="1"/>
  <c r="LO220" i="6" a="1"/>
  <c r="LO220" i="6" s="1"/>
  <c r="LP220" i="6" a="1"/>
  <c r="LP220" i="6" s="1"/>
  <c r="LQ220" i="6" a="1"/>
  <c r="LQ220" i="6" s="1"/>
  <c r="LR220" i="6" a="1"/>
  <c r="LR220" i="6" s="1"/>
  <c r="LW220" i="6" a="1"/>
  <c r="LW220" i="6" s="1"/>
  <c r="LX220" i="6" a="1"/>
  <c r="LX220" i="6" s="1"/>
  <c r="LY220" i="6" a="1"/>
  <c r="LY220" i="6" s="1"/>
  <c r="LZ220" i="6" a="1"/>
  <c r="LZ220" i="6" s="1"/>
  <c r="ME220" i="6" a="1"/>
  <c r="ME220" i="6" s="1"/>
  <c r="MF220" i="6" a="1"/>
  <c r="MF220" i="6" s="1"/>
  <c r="MG220" i="6" a="1"/>
  <c r="MG220" i="6" s="1"/>
  <c r="MH220" i="6" a="1"/>
  <c r="MH220" i="6" s="1"/>
  <c r="BK221" i="6" a="1"/>
  <c r="BK221" i="6" s="1"/>
  <c r="BL221" i="6" a="1"/>
  <c r="BL221" i="6" s="1"/>
  <c r="BM221" i="6" a="1"/>
  <c r="BM221" i="6" s="1"/>
  <c r="BN221" i="6" a="1"/>
  <c r="BN221" i="6" s="1"/>
  <c r="BS221" i="6" a="1"/>
  <c r="BS221" i="6" s="1"/>
  <c r="BT221" i="6" a="1"/>
  <c r="BT221" i="6" s="1"/>
  <c r="BU221" i="6" a="1"/>
  <c r="BU221" i="6" s="1"/>
  <c r="BV221" i="6" a="1"/>
  <c r="BV221" i="6" s="1"/>
  <c r="CA221" i="6" a="1"/>
  <c r="CA221" i="6" s="1"/>
  <c r="CB221" i="6" a="1"/>
  <c r="CB221" i="6" s="1"/>
  <c r="CC221" i="6" a="1"/>
  <c r="CC221" i="6" s="1"/>
  <c r="CD221" i="6" a="1"/>
  <c r="CD221" i="6" s="1"/>
  <c r="CI221" i="6" a="1"/>
  <c r="CI221" i="6" s="1"/>
  <c r="CJ221" i="6" a="1"/>
  <c r="CJ221" i="6" s="1"/>
  <c r="CK221" i="6" a="1"/>
  <c r="CK221" i="6" s="1"/>
  <c r="CL221" i="6" a="1"/>
  <c r="CL221" i="6" s="1"/>
  <c r="CQ221" i="6" a="1"/>
  <c r="CQ221" i="6" s="1"/>
  <c r="CR221" i="6" a="1"/>
  <c r="CR221" i="6" s="1"/>
  <c r="CS221" i="6" a="1"/>
  <c r="CS221" i="6" s="1"/>
  <c r="CT221" i="6" a="1"/>
  <c r="CT221" i="6" s="1"/>
  <c r="CY221" i="6" a="1"/>
  <c r="CY221" i="6" s="1"/>
  <c r="CZ221" i="6" a="1"/>
  <c r="CZ221" i="6" s="1"/>
  <c r="DA221" i="6" a="1"/>
  <c r="DA221" i="6" s="1"/>
  <c r="DB221" i="6" a="1"/>
  <c r="DB221" i="6" s="1"/>
  <c r="DG221" i="6" a="1"/>
  <c r="DG221" i="6" s="1"/>
  <c r="DH221" i="6" a="1"/>
  <c r="DH221" i="6" s="1"/>
  <c r="DI221" i="6" a="1"/>
  <c r="DI221" i="6" s="1"/>
  <c r="DJ221" i="6" a="1"/>
  <c r="DJ221" i="6" s="1"/>
  <c r="DO221" i="6" a="1"/>
  <c r="DO221" i="6" s="1"/>
  <c r="DP221" i="6" a="1"/>
  <c r="DP221" i="6" s="1"/>
  <c r="DQ221" i="6" a="1"/>
  <c r="DQ221" i="6" s="1"/>
  <c r="DR221" i="6" a="1"/>
  <c r="DR221" i="6" s="1"/>
  <c r="DW221" i="6" a="1"/>
  <c r="DW221" i="6" s="1"/>
  <c r="DX221" i="6" a="1"/>
  <c r="DX221" i="6" s="1"/>
  <c r="DY221" i="6" a="1"/>
  <c r="DY221" i="6" s="1"/>
  <c r="DZ221" i="6" a="1"/>
  <c r="DZ221" i="6" s="1"/>
  <c r="EE221" i="6" a="1"/>
  <c r="EE221" i="6" s="1"/>
  <c r="EF221" i="6" a="1"/>
  <c r="EF221" i="6" s="1"/>
  <c r="EG221" i="6" a="1"/>
  <c r="EG221" i="6" s="1"/>
  <c r="EH221" i="6" a="1"/>
  <c r="EH221" i="6" s="1"/>
  <c r="EM221" i="6" a="1"/>
  <c r="EM221" i="6" s="1"/>
  <c r="EN221" i="6" a="1"/>
  <c r="EN221" i="6" s="1"/>
  <c r="EO221" i="6" a="1"/>
  <c r="EO221" i="6" s="1"/>
  <c r="EP221" i="6" a="1"/>
  <c r="EP221" i="6" s="1"/>
  <c r="EU221" i="6" a="1"/>
  <c r="EU221" i="6" s="1"/>
  <c r="EV221" i="6" a="1"/>
  <c r="EV221" i="6" s="1"/>
  <c r="EW221" i="6" a="1"/>
  <c r="EW221" i="6" s="1"/>
  <c r="EX221" i="6" a="1"/>
  <c r="EX221" i="6" s="1"/>
  <c r="FC221" i="6" a="1"/>
  <c r="FC221" i="6" s="1"/>
  <c r="FD221" i="6" a="1"/>
  <c r="FD221" i="6" s="1"/>
  <c r="FE221" i="6" a="1"/>
  <c r="FE221" i="6" s="1"/>
  <c r="FF221" i="6" a="1"/>
  <c r="FF221" i="6" s="1"/>
  <c r="FK221" i="6" a="1"/>
  <c r="FK221" i="6" s="1"/>
  <c r="FL221" i="6" a="1"/>
  <c r="FL221" i="6" s="1"/>
  <c r="FM221" i="6" a="1"/>
  <c r="FM221" i="6" s="1"/>
  <c r="FN221" i="6" a="1"/>
  <c r="FN221" i="6" s="1"/>
  <c r="FS221" i="6" a="1"/>
  <c r="FS221" i="6" s="1"/>
  <c r="FT221" i="6" a="1"/>
  <c r="FT221" i="6" s="1"/>
  <c r="FU221" i="6" a="1"/>
  <c r="FU221" i="6" s="1"/>
  <c r="FV221" i="6" a="1"/>
  <c r="FV221" i="6" s="1"/>
  <c r="GA221" i="6" a="1"/>
  <c r="GA221" i="6" s="1"/>
  <c r="GB221" i="6" a="1"/>
  <c r="GB221" i="6" s="1"/>
  <c r="GC221" i="6" a="1"/>
  <c r="GC221" i="6" s="1"/>
  <c r="GD221" i="6" a="1"/>
  <c r="GD221" i="6" s="1"/>
  <c r="GI221" i="6" a="1"/>
  <c r="GI221" i="6" s="1"/>
  <c r="GJ221" i="6" a="1"/>
  <c r="GJ221" i="6" s="1"/>
  <c r="GK221" i="6" a="1"/>
  <c r="GK221" i="6" s="1"/>
  <c r="GL221" i="6" a="1"/>
  <c r="GL221" i="6" s="1"/>
  <c r="GQ221" i="6" a="1"/>
  <c r="GQ221" i="6" s="1"/>
  <c r="GR221" i="6" a="1"/>
  <c r="GR221" i="6" s="1"/>
  <c r="GS221" i="6" a="1"/>
  <c r="GS221" i="6" s="1"/>
  <c r="GT221" i="6" a="1"/>
  <c r="GT221" i="6" s="1"/>
  <c r="GY221" i="6" a="1"/>
  <c r="GY221" i="6" s="1"/>
  <c r="GZ221" i="6" a="1"/>
  <c r="GZ221" i="6" s="1"/>
  <c r="HA221" i="6" a="1"/>
  <c r="HA221" i="6" s="1"/>
  <c r="HB221" i="6" a="1"/>
  <c r="HB221" i="6" s="1"/>
  <c r="HG221" i="6" a="1"/>
  <c r="HG221" i="6" s="1"/>
  <c r="HH221" i="6" a="1"/>
  <c r="HH221" i="6" s="1"/>
  <c r="HI221" i="6" a="1"/>
  <c r="HI221" i="6" s="1"/>
  <c r="HJ221" i="6" a="1"/>
  <c r="HJ221" i="6" s="1"/>
  <c r="HO221" i="6" a="1"/>
  <c r="HO221" i="6" s="1"/>
  <c r="HP221" i="6" a="1"/>
  <c r="HP221" i="6" s="1"/>
  <c r="HQ221" i="6" a="1"/>
  <c r="HQ221" i="6" s="1"/>
  <c r="HR221" i="6" a="1"/>
  <c r="HR221" i="6" s="1"/>
  <c r="HW221" i="6" a="1"/>
  <c r="HW221" i="6" s="1"/>
  <c r="HX221" i="6" a="1"/>
  <c r="HX221" i="6" s="1"/>
  <c r="HY221" i="6" a="1"/>
  <c r="HY221" i="6" s="1"/>
  <c r="HZ221" i="6" a="1"/>
  <c r="HZ221" i="6" s="1"/>
  <c r="IE221" i="6" a="1"/>
  <c r="IE221" i="6" s="1"/>
  <c r="IF221" i="6" a="1"/>
  <c r="IF221" i="6" s="1"/>
  <c r="IG221" i="6" a="1"/>
  <c r="IG221" i="6" s="1"/>
  <c r="IH221" i="6" a="1"/>
  <c r="IH221" i="6" s="1"/>
  <c r="IM221" i="6" a="1"/>
  <c r="IM221" i="6" s="1"/>
  <c r="IN221" i="6" a="1"/>
  <c r="IN221" i="6" s="1"/>
  <c r="IO221" i="6" a="1"/>
  <c r="IO221" i="6" s="1"/>
  <c r="IP221" i="6" a="1"/>
  <c r="IP221" i="6" s="1"/>
  <c r="IU221" i="6" a="1"/>
  <c r="IU221" i="6" s="1"/>
  <c r="IV221" i="6" a="1"/>
  <c r="IV221" i="6" s="1"/>
  <c r="IW221" i="6" a="1"/>
  <c r="IW221" i="6" s="1"/>
  <c r="IX221" i="6" a="1"/>
  <c r="IX221" i="6" s="1"/>
  <c r="JC221" i="6" a="1"/>
  <c r="JC221" i="6" s="1"/>
  <c r="JD221" i="6" a="1"/>
  <c r="JD221" i="6" s="1"/>
  <c r="JE221" i="6" a="1"/>
  <c r="JE221" i="6" s="1"/>
  <c r="JF221" i="6" a="1"/>
  <c r="JF221" i="6" s="1"/>
  <c r="JK221" i="6" a="1"/>
  <c r="JK221" i="6" s="1"/>
  <c r="JL221" i="6" a="1"/>
  <c r="JL221" i="6" s="1"/>
  <c r="JM221" i="6" a="1"/>
  <c r="JM221" i="6" s="1"/>
  <c r="JN221" i="6" a="1"/>
  <c r="JN221" i="6" s="1"/>
  <c r="JS221" i="6" a="1"/>
  <c r="JS221" i="6" s="1"/>
  <c r="JT221" i="6" a="1"/>
  <c r="JT221" i="6" s="1"/>
  <c r="JU221" i="6" a="1"/>
  <c r="JU221" i="6" s="1"/>
  <c r="JV221" i="6" a="1"/>
  <c r="JV221" i="6" s="1"/>
  <c r="KA221" i="6" a="1"/>
  <c r="KA221" i="6" s="1"/>
  <c r="KB221" i="6" a="1"/>
  <c r="KB221" i="6" s="1"/>
  <c r="KC221" i="6" a="1"/>
  <c r="KC221" i="6" s="1"/>
  <c r="KD221" i="6" a="1"/>
  <c r="KD221" i="6" s="1"/>
  <c r="KI221" i="6" a="1"/>
  <c r="KI221" i="6" s="1"/>
  <c r="KJ221" i="6" a="1"/>
  <c r="KJ221" i="6" s="1"/>
  <c r="KK221" i="6" a="1"/>
  <c r="KK221" i="6" s="1"/>
  <c r="KL221" i="6" a="1"/>
  <c r="KL221" i="6" s="1"/>
  <c r="KQ221" i="6" a="1"/>
  <c r="KQ221" i="6" s="1"/>
  <c r="KR221" i="6" a="1"/>
  <c r="KR221" i="6" s="1"/>
  <c r="KS221" i="6" a="1"/>
  <c r="KS221" i="6" s="1"/>
  <c r="KT221" i="6" a="1"/>
  <c r="KT221" i="6" s="1"/>
  <c r="KY221" i="6" a="1"/>
  <c r="KY221" i="6" s="1"/>
  <c r="KZ221" i="6" a="1"/>
  <c r="KZ221" i="6" s="1"/>
  <c r="LA221" i="6" a="1"/>
  <c r="LA221" i="6" s="1"/>
  <c r="LB221" i="6" a="1"/>
  <c r="LB221" i="6" s="1"/>
  <c r="LG221" i="6" a="1"/>
  <c r="LG221" i="6" s="1"/>
  <c r="LH221" i="6" a="1"/>
  <c r="LH221" i="6" s="1"/>
  <c r="LI221" i="6" a="1"/>
  <c r="LI221" i="6" s="1"/>
  <c r="LJ221" i="6" a="1"/>
  <c r="LJ221" i="6" s="1"/>
  <c r="LO221" i="6" a="1"/>
  <c r="LO221" i="6" s="1"/>
  <c r="LP221" i="6" a="1"/>
  <c r="LP221" i="6" s="1"/>
  <c r="LQ221" i="6" a="1"/>
  <c r="LQ221" i="6" s="1"/>
  <c r="LR221" i="6" a="1"/>
  <c r="LR221" i="6" s="1"/>
  <c r="LW221" i="6" a="1"/>
  <c r="LW221" i="6" s="1"/>
  <c r="LX221" i="6" a="1"/>
  <c r="LX221" i="6" s="1"/>
  <c r="LY221" i="6" a="1"/>
  <c r="LY221" i="6" s="1"/>
  <c r="LZ221" i="6" a="1"/>
  <c r="LZ221" i="6" s="1"/>
  <c r="ME221" i="6" a="1"/>
  <c r="ME221" i="6" s="1"/>
  <c r="MF221" i="6" a="1"/>
  <c r="MF221" i="6" s="1"/>
  <c r="MG221" i="6" a="1"/>
  <c r="MG221" i="6" s="1"/>
  <c r="MH221" i="6" a="1"/>
  <c r="MH221" i="6" s="1"/>
  <c r="BK222" i="6" a="1"/>
  <c r="BK222" i="6" s="1"/>
  <c r="BL222" i="6" a="1"/>
  <c r="BL222" i="6" s="1"/>
  <c r="BM222" i="6" a="1"/>
  <c r="BM222" i="6" s="1"/>
  <c r="BN222" i="6" a="1"/>
  <c r="BN222" i="6" s="1"/>
  <c r="BS222" i="6" a="1"/>
  <c r="BS222" i="6" s="1"/>
  <c r="BT222" i="6" a="1"/>
  <c r="BT222" i="6" s="1"/>
  <c r="BU222" i="6" a="1"/>
  <c r="BU222" i="6" s="1"/>
  <c r="BV222" i="6" a="1"/>
  <c r="BV222" i="6" s="1"/>
  <c r="CA222" i="6" a="1"/>
  <c r="CA222" i="6" s="1"/>
  <c r="CB222" i="6" a="1"/>
  <c r="CB222" i="6" s="1"/>
  <c r="CC222" i="6" a="1"/>
  <c r="CC222" i="6" s="1"/>
  <c r="CD222" i="6" a="1"/>
  <c r="CD222" i="6" s="1"/>
  <c r="CI222" i="6" a="1"/>
  <c r="CI222" i="6" s="1"/>
  <c r="CJ222" i="6" a="1"/>
  <c r="CJ222" i="6" s="1"/>
  <c r="CK222" i="6" a="1"/>
  <c r="CK222" i="6" s="1"/>
  <c r="CL222" i="6" a="1"/>
  <c r="CL222" i="6" s="1"/>
  <c r="CQ222" i="6" a="1"/>
  <c r="CQ222" i="6" s="1"/>
  <c r="CR222" i="6" a="1"/>
  <c r="CR222" i="6" s="1"/>
  <c r="CS222" i="6" a="1"/>
  <c r="CS222" i="6" s="1"/>
  <c r="CT222" i="6" a="1"/>
  <c r="CT222" i="6" s="1"/>
  <c r="CY222" i="6" a="1"/>
  <c r="CY222" i="6" s="1"/>
  <c r="CZ222" i="6" a="1"/>
  <c r="CZ222" i="6" s="1"/>
  <c r="DA222" i="6" a="1"/>
  <c r="DA222" i="6" s="1"/>
  <c r="DB222" i="6" a="1"/>
  <c r="DB222" i="6" s="1"/>
  <c r="DG222" i="6" a="1"/>
  <c r="DG222" i="6" s="1"/>
  <c r="DH222" i="6" a="1"/>
  <c r="DH222" i="6" s="1"/>
  <c r="DI222" i="6" a="1"/>
  <c r="DI222" i="6" s="1"/>
  <c r="DJ222" i="6" a="1"/>
  <c r="DJ222" i="6" s="1"/>
  <c r="DO222" i="6" a="1"/>
  <c r="DO222" i="6" s="1"/>
  <c r="DP222" i="6" a="1"/>
  <c r="DP222" i="6" s="1"/>
  <c r="DQ222" i="6" a="1"/>
  <c r="DQ222" i="6" s="1"/>
  <c r="DR222" i="6" a="1"/>
  <c r="DR222" i="6" s="1"/>
  <c r="DW222" i="6" a="1"/>
  <c r="DW222" i="6" s="1"/>
  <c r="DX222" i="6" a="1"/>
  <c r="DX222" i="6" s="1"/>
  <c r="DY222" i="6" a="1"/>
  <c r="DY222" i="6" s="1"/>
  <c r="DZ222" i="6" a="1"/>
  <c r="DZ222" i="6" s="1"/>
  <c r="EE222" i="6" a="1"/>
  <c r="EE222" i="6" s="1"/>
  <c r="EF222" i="6" a="1"/>
  <c r="EF222" i="6" s="1"/>
  <c r="EG222" i="6" a="1"/>
  <c r="EG222" i="6" s="1"/>
  <c r="EH222" i="6" a="1"/>
  <c r="EH222" i="6" s="1"/>
  <c r="EM222" i="6" a="1"/>
  <c r="EM222" i="6" s="1"/>
  <c r="EN222" i="6" a="1"/>
  <c r="EN222" i="6" s="1"/>
  <c r="EO222" i="6" a="1"/>
  <c r="EO222" i="6" s="1"/>
  <c r="EP222" i="6" a="1"/>
  <c r="EP222" i="6" s="1"/>
  <c r="EU222" i="6" a="1"/>
  <c r="EU222" i="6" s="1"/>
  <c r="EV222" i="6" a="1"/>
  <c r="EV222" i="6" s="1"/>
  <c r="EW222" i="6" a="1"/>
  <c r="EW222" i="6" s="1"/>
  <c r="EX222" i="6" a="1"/>
  <c r="EX222" i="6" s="1"/>
  <c r="FC222" i="6" a="1"/>
  <c r="FC222" i="6" s="1"/>
  <c r="FD222" i="6" a="1"/>
  <c r="FD222" i="6" s="1"/>
  <c r="FE222" i="6" a="1"/>
  <c r="FE222" i="6" s="1"/>
  <c r="FF222" i="6" a="1"/>
  <c r="FF222" i="6" s="1"/>
  <c r="FK222" i="6" a="1"/>
  <c r="FK222" i="6" s="1"/>
  <c r="FL222" i="6" a="1"/>
  <c r="FL222" i="6" s="1"/>
  <c r="FM222" i="6" a="1"/>
  <c r="FM222" i="6" s="1"/>
  <c r="FN222" i="6" a="1"/>
  <c r="FN222" i="6" s="1"/>
  <c r="FS222" i="6" a="1"/>
  <c r="FS222" i="6" s="1"/>
  <c r="FT222" i="6" a="1"/>
  <c r="FT222" i="6" s="1"/>
  <c r="FU222" i="6" a="1"/>
  <c r="FU222" i="6" s="1"/>
  <c r="FV222" i="6" a="1"/>
  <c r="FV222" i="6" s="1"/>
  <c r="GA222" i="6" a="1"/>
  <c r="GA222" i="6" s="1"/>
  <c r="GB222" i="6" a="1"/>
  <c r="GB222" i="6" s="1"/>
  <c r="GC222" i="6" a="1"/>
  <c r="GC222" i="6" s="1"/>
  <c r="GD222" i="6" a="1"/>
  <c r="GD222" i="6" s="1"/>
  <c r="GI222" i="6" a="1"/>
  <c r="GI222" i="6" s="1"/>
  <c r="GJ222" i="6" a="1"/>
  <c r="GJ222" i="6" s="1"/>
  <c r="GK222" i="6" a="1"/>
  <c r="GK222" i="6" s="1"/>
  <c r="GL222" i="6" a="1"/>
  <c r="GL222" i="6" s="1"/>
  <c r="GQ222" i="6" a="1"/>
  <c r="GQ222" i="6" s="1"/>
  <c r="GR222" i="6" a="1"/>
  <c r="GR222" i="6" s="1"/>
  <c r="GS222" i="6" a="1"/>
  <c r="GS222" i="6" s="1"/>
  <c r="GT222" i="6" a="1"/>
  <c r="GT222" i="6" s="1"/>
  <c r="GY222" i="6" a="1"/>
  <c r="GY222" i="6" s="1"/>
  <c r="GZ222" i="6" a="1"/>
  <c r="GZ222" i="6" s="1"/>
  <c r="HA222" i="6" a="1"/>
  <c r="HA222" i="6" s="1"/>
  <c r="HB222" i="6" a="1"/>
  <c r="HB222" i="6" s="1"/>
  <c r="HG222" i="6" a="1"/>
  <c r="HG222" i="6" s="1"/>
  <c r="HH222" i="6" a="1"/>
  <c r="HH222" i="6" s="1"/>
  <c r="HI222" i="6" a="1"/>
  <c r="HI222" i="6" s="1"/>
  <c r="HJ222" i="6" a="1"/>
  <c r="HJ222" i="6" s="1"/>
  <c r="HO222" i="6" a="1"/>
  <c r="HO222" i="6" s="1"/>
  <c r="HP222" i="6" a="1"/>
  <c r="HP222" i="6" s="1"/>
  <c r="HQ222" i="6" a="1"/>
  <c r="HQ222" i="6" s="1"/>
  <c r="HR222" i="6" a="1"/>
  <c r="HR222" i="6" s="1"/>
  <c r="HW222" i="6" a="1"/>
  <c r="HW222" i="6" s="1"/>
  <c r="HX222" i="6" a="1"/>
  <c r="HX222" i="6" s="1"/>
  <c r="HY222" i="6" a="1"/>
  <c r="HY222" i="6" s="1"/>
  <c r="HZ222" i="6" a="1"/>
  <c r="HZ222" i="6" s="1"/>
  <c r="IE222" i="6" a="1"/>
  <c r="IE222" i="6" s="1"/>
  <c r="IF222" i="6" a="1"/>
  <c r="IF222" i="6" s="1"/>
  <c r="IG222" i="6" a="1"/>
  <c r="IG222" i="6" s="1"/>
  <c r="IH222" i="6" a="1"/>
  <c r="IH222" i="6" s="1"/>
  <c r="IM222" i="6" a="1"/>
  <c r="IM222" i="6" s="1"/>
  <c r="IN222" i="6" a="1"/>
  <c r="IN222" i="6" s="1"/>
  <c r="IO222" i="6" a="1"/>
  <c r="IO222" i="6" s="1"/>
  <c r="IP222" i="6" a="1"/>
  <c r="IP222" i="6" s="1"/>
  <c r="IU222" i="6" a="1"/>
  <c r="IU222" i="6" s="1"/>
  <c r="IV222" i="6" a="1"/>
  <c r="IV222" i="6" s="1"/>
  <c r="IW222" i="6" a="1"/>
  <c r="IW222" i="6" s="1"/>
  <c r="IX222" i="6" a="1"/>
  <c r="IX222" i="6" s="1"/>
  <c r="JC222" i="6" a="1"/>
  <c r="JC222" i="6" s="1"/>
  <c r="JD222" i="6" a="1"/>
  <c r="JD222" i="6" s="1"/>
  <c r="JE222" i="6" a="1"/>
  <c r="JE222" i="6" s="1"/>
  <c r="JF222" i="6" a="1"/>
  <c r="JF222" i="6" s="1"/>
  <c r="JK222" i="6" a="1"/>
  <c r="JK222" i="6" s="1"/>
  <c r="JL222" i="6" a="1"/>
  <c r="JL222" i="6" s="1"/>
  <c r="JM222" i="6" a="1"/>
  <c r="JM222" i="6" s="1"/>
  <c r="JN222" i="6" a="1"/>
  <c r="JN222" i="6" s="1"/>
  <c r="JS222" i="6" a="1"/>
  <c r="JS222" i="6" s="1"/>
  <c r="JT222" i="6" a="1"/>
  <c r="JT222" i="6" s="1"/>
  <c r="JU222" i="6" a="1"/>
  <c r="JU222" i="6" s="1"/>
  <c r="JV222" i="6" a="1"/>
  <c r="JV222" i="6" s="1"/>
  <c r="KA222" i="6" a="1"/>
  <c r="KA222" i="6" s="1"/>
  <c r="KB222" i="6" a="1"/>
  <c r="KB222" i="6" s="1"/>
  <c r="KC222" i="6" a="1"/>
  <c r="KC222" i="6" s="1"/>
  <c r="KD222" i="6" a="1"/>
  <c r="KD222" i="6" s="1"/>
  <c r="KI222" i="6" a="1"/>
  <c r="KI222" i="6" s="1"/>
  <c r="KJ222" i="6" a="1"/>
  <c r="KJ222" i="6" s="1"/>
  <c r="KK222" i="6" a="1"/>
  <c r="KK222" i="6" s="1"/>
  <c r="KL222" i="6" a="1"/>
  <c r="KL222" i="6" s="1"/>
  <c r="KQ222" i="6" a="1"/>
  <c r="KQ222" i="6" s="1"/>
  <c r="KR222" i="6" a="1"/>
  <c r="KR222" i="6" s="1"/>
  <c r="KS222" i="6" a="1"/>
  <c r="KS222" i="6" s="1"/>
  <c r="KT222" i="6" a="1"/>
  <c r="KT222" i="6" s="1"/>
  <c r="KY222" i="6" a="1"/>
  <c r="KY222" i="6" s="1"/>
  <c r="KZ222" i="6" a="1"/>
  <c r="KZ222" i="6" s="1"/>
  <c r="LA222" i="6" a="1"/>
  <c r="LA222" i="6" s="1"/>
  <c r="LB222" i="6" a="1"/>
  <c r="LB222" i="6" s="1"/>
  <c r="LG222" i="6" a="1"/>
  <c r="LG222" i="6" s="1"/>
  <c r="LH222" i="6" a="1"/>
  <c r="LH222" i="6" s="1"/>
  <c r="LI222" i="6" a="1"/>
  <c r="LI222" i="6" s="1"/>
  <c r="LJ222" i="6" a="1"/>
  <c r="LJ222" i="6" s="1"/>
  <c r="LO222" i="6" a="1"/>
  <c r="LO222" i="6" s="1"/>
  <c r="LP222" i="6" a="1"/>
  <c r="LP222" i="6" s="1"/>
  <c r="LQ222" i="6" a="1"/>
  <c r="LQ222" i="6" s="1"/>
  <c r="LR222" i="6" a="1"/>
  <c r="LR222" i="6" s="1"/>
  <c r="LW222" i="6" a="1"/>
  <c r="LW222" i="6" s="1"/>
  <c r="LX222" i="6" a="1"/>
  <c r="LX222" i="6" s="1"/>
  <c r="LY222" i="6" a="1"/>
  <c r="LY222" i="6" s="1"/>
  <c r="LZ222" i="6" a="1"/>
  <c r="LZ222" i="6" s="1"/>
  <c r="ME222" i="6" a="1"/>
  <c r="ME222" i="6" s="1"/>
  <c r="MF222" i="6" a="1"/>
  <c r="MF222" i="6" s="1"/>
  <c r="MG222" i="6" a="1"/>
  <c r="MG222" i="6" s="1"/>
  <c r="MH222" i="6" a="1"/>
  <c r="MH222" i="6" s="1"/>
  <c r="BK223" i="6" a="1"/>
  <c r="BK223" i="6" s="1"/>
  <c r="BL223" i="6" a="1"/>
  <c r="BL223" i="6" s="1"/>
  <c r="BM223" i="6" a="1"/>
  <c r="BM223" i="6" s="1"/>
  <c r="BN223" i="6" a="1"/>
  <c r="BN223" i="6" s="1"/>
  <c r="BS223" i="6" a="1"/>
  <c r="BS223" i="6" s="1"/>
  <c r="BT223" i="6" a="1"/>
  <c r="BT223" i="6" s="1"/>
  <c r="BU223" i="6" a="1"/>
  <c r="BU223" i="6" s="1"/>
  <c r="BV223" i="6" a="1"/>
  <c r="BV223" i="6" s="1"/>
  <c r="CA223" i="6" a="1"/>
  <c r="CA223" i="6" s="1"/>
  <c r="CB223" i="6" a="1"/>
  <c r="CB223" i="6" s="1"/>
  <c r="CC223" i="6" a="1"/>
  <c r="CC223" i="6" s="1"/>
  <c r="CD223" i="6" a="1"/>
  <c r="CD223" i="6" s="1"/>
  <c r="CI223" i="6" a="1"/>
  <c r="CI223" i="6" s="1"/>
  <c r="CJ223" i="6" a="1"/>
  <c r="CJ223" i="6" s="1"/>
  <c r="CK223" i="6" a="1"/>
  <c r="CK223" i="6" s="1"/>
  <c r="CL223" i="6" a="1"/>
  <c r="CL223" i="6" s="1"/>
  <c r="CQ223" i="6" a="1"/>
  <c r="CQ223" i="6" s="1"/>
  <c r="CR223" i="6" a="1"/>
  <c r="CR223" i="6" s="1"/>
  <c r="CS223" i="6" a="1"/>
  <c r="CS223" i="6" s="1"/>
  <c r="CT223" i="6" a="1"/>
  <c r="CT223" i="6" s="1"/>
  <c r="CY223" i="6" a="1"/>
  <c r="CY223" i="6" s="1"/>
  <c r="CZ223" i="6" a="1"/>
  <c r="CZ223" i="6" s="1"/>
  <c r="DA223" i="6" a="1"/>
  <c r="DA223" i="6" s="1"/>
  <c r="DB223" i="6" a="1"/>
  <c r="DB223" i="6" s="1"/>
  <c r="DG223" i="6" a="1"/>
  <c r="DG223" i="6" s="1"/>
  <c r="DH223" i="6" a="1"/>
  <c r="DH223" i="6" s="1"/>
  <c r="DI223" i="6" a="1"/>
  <c r="DI223" i="6" s="1"/>
  <c r="DJ223" i="6" a="1"/>
  <c r="DJ223" i="6" s="1"/>
  <c r="DO223" i="6" a="1"/>
  <c r="DO223" i="6" s="1"/>
  <c r="DP223" i="6" a="1"/>
  <c r="DP223" i="6" s="1"/>
  <c r="DQ223" i="6" a="1"/>
  <c r="DQ223" i="6" s="1"/>
  <c r="DR223" i="6" a="1"/>
  <c r="DR223" i="6" s="1"/>
  <c r="DW223" i="6" a="1"/>
  <c r="DW223" i="6" s="1"/>
  <c r="DX223" i="6" a="1"/>
  <c r="DX223" i="6" s="1"/>
  <c r="DY223" i="6" a="1"/>
  <c r="DY223" i="6" s="1"/>
  <c r="DZ223" i="6" a="1"/>
  <c r="DZ223" i="6" s="1"/>
  <c r="EE223" i="6" a="1"/>
  <c r="EE223" i="6" s="1"/>
  <c r="EF223" i="6" a="1"/>
  <c r="EF223" i="6" s="1"/>
  <c r="EG223" i="6" a="1"/>
  <c r="EG223" i="6" s="1"/>
  <c r="EH223" i="6" a="1"/>
  <c r="EH223" i="6" s="1"/>
  <c r="EM223" i="6" a="1"/>
  <c r="EM223" i="6" s="1"/>
  <c r="EN223" i="6" a="1"/>
  <c r="EN223" i="6" s="1"/>
  <c r="EO223" i="6" a="1"/>
  <c r="EO223" i="6" s="1"/>
  <c r="EP223" i="6" a="1"/>
  <c r="EP223" i="6" s="1"/>
  <c r="EU223" i="6" a="1"/>
  <c r="EU223" i="6" s="1"/>
  <c r="EV223" i="6" a="1"/>
  <c r="EV223" i="6" s="1"/>
  <c r="EW223" i="6" a="1"/>
  <c r="EW223" i="6" s="1"/>
  <c r="EX223" i="6" a="1"/>
  <c r="EX223" i="6" s="1"/>
  <c r="FC223" i="6" a="1"/>
  <c r="FC223" i="6" s="1"/>
  <c r="FD223" i="6" a="1"/>
  <c r="FD223" i="6" s="1"/>
  <c r="FE223" i="6" a="1"/>
  <c r="FE223" i="6" s="1"/>
  <c r="FF223" i="6" a="1"/>
  <c r="FF223" i="6" s="1"/>
  <c r="FK223" i="6" a="1"/>
  <c r="FK223" i="6" s="1"/>
  <c r="FL223" i="6" a="1"/>
  <c r="FL223" i="6" s="1"/>
  <c r="FM223" i="6" a="1"/>
  <c r="FM223" i="6" s="1"/>
  <c r="FN223" i="6" a="1"/>
  <c r="FN223" i="6" s="1"/>
  <c r="FS223" i="6" a="1"/>
  <c r="FS223" i="6" s="1"/>
  <c r="FT223" i="6" a="1"/>
  <c r="FT223" i="6" s="1"/>
  <c r="FU223" i="6" a="1"/>
  <c r="FU223" i="6" s="1"/>
  <c r="FV223" i="6" a="1"/>
  <c r="FV223" i="6" s="1"/>
  <c r="GA223" i="6" a="1"/>
  <c r="GA223" i="6" s="1"/>
  <c r="GB223" i="6" a="1"/>
  <c r="GB223" i="6" s="1"/>
  <c r="GC223" i="6" a="1"/>
  <c r="GC223" i="6" s="1"/>
  <c r="GD223" i="6" a="1"/>
  <c r="GD223" i="6" s="1"/>
  <c r="GI223" i="6" a="1"/>
  <c r="GI223" i="6" s="1"/>
  <c r="GJ223" i="6" a="1"/>
  <c r="GJ223" i="6" s="1"/>
  <c r="GK223" i="6" a="1"/>
  <c r="GK223" i="6" s="1"/>
  <c r="GL223" i="6" a="1"/>
  <c r="GL223" i="6" s="1"/>
  <c r="GQ223" i="6" a="1"/>
  <c r="GQ223" i="6" s="1"/>
  <c r="GR223" i="6" a="1"/>
  <c r="GR223" i="6" s="1"/>
  <c r="GS223" i="6" a="1"/>
  <c r="GS223" i="6" s="1"/>
  <c r="GT223" i="6" a="1"/>
  <c r="GT223" i="6" s="1"/>
  <c r="GY223" i="6" a="1"/>
  <c r="GY223" i="6" s="1"/>
  <c r="GZ223" i="6" a="1"/>
  <c r="GZ223" i="6" s="1"/>
  <c r="HA223" i="6" a="1"/>
  <c r="HA223" i="6" s="1"/>
  <c r="HB223" i="6" a="1"/>
  <c r="HB223" i="6" s="1"/>
  <c r="HG223" i="6" a="1"/>
  <c r="HG223" i="6" s="1"/>
  <c r="HH223" i="6" a="1"/>
  <c r="HH223" i="6" s="1"/>
  <c r="HI223" i="6" a="1"/>
  <c r="HI223" i="6" s="1"/>
  <c r="HJ223" i="6" a="1"/>
  <c r="HJ223" i="6" s="1"/>
  <c r="HO223" i="6" a="1"/>
  <c r="HO223" i="6" s="1"/>
  <c r="HP223" i="6" a="1"/>
  <c r="HP223" i="6" s="1"/>
  <c r="HQ223" i="6" a="1"/>
  <c r="HQ223" i="6" s="1"/>
  <c r="HR223" i="6" a="1"/>
  <c r="HR223" i="6" s="1"/>
  <c r="HW223" i="6" a="1"/>
  <c r="HW223" i="6" s="1"/>
  <c r="HX223" i="6" a="1"/>
  <c r="HX223" i="6" s="1"/>
  <c r="HY223" i="6" a="1"/>
  <c r="HY223" i="6" s="1"/>
  <c r="HZ223" i="6" a="1"/>
  <c r="HZ223" i="6" s="1"/>
  <c r="IE223" i="6" a="1"/>
  <c r="IE223" i="6" s="1"/>
  <c r="IF223" i="6" a="1"/>
  <c r="IF223" i="6" s="1"/>
  <c r="IG223" i="6" a="1"/>
  <c r="IG223" i="6" s="1"/>
  <c r="IH223" i="6" a="1"/>
  <c r="IH223" i="6" s="1"/>
  <c r="IM223" i="6" a="1"/>
  <c r="IM223" i="6" s="1"/>
  <c r="IN223" i="6" a="1"/>
  <c r="IN223" i="6" s="1"/>
  <c r="IO223" i="6" a="1"/>
  <c r="IO223" i="6" s="1"/>
  <c r="IP223" i="6" a="1"/>
  <c r="IP223" i="6" s="1"/>
  <c r="IU223" i="6" a="1"/>
  <c r="IU223" i="6" s="1"/>
  <c r="IV223" i="6" a="1"/>
  <c r="IV223" i="6" s="1"/>
  <c r="IW223" i="6" a="1"/>
  <c r="IW223" i="6" s="1"/>
  <c r="IX223" i="6" a="1"/>
  <c r="IX223" i="6" s="1"/>
  <c r="JC223" i="6" a="1"/>
  <c r="JC223" i="6" s="1"/>
  <c r="JD223" i="6" a="1"/>
  <c r="JD223" i="6" s="1"/>
  <c r="JE223" i="6" a="1"/>
  <c r="JE223" i="6" s="1"/>
  <c r="JF223" i="6" a="1"/>
  <c r="JF223" i="6" s="1"/>
  <c r="JK223" i="6" a="1"/>
  <c r="JK223" i="6" s="1"/>
  <c r="JL223" i="6" a="1"/>
  <c r="JL223" i="6" s="1"/>
  <c r="JM223" i="6" a="1"/>
  <c r="JM223" i="6" s="1"/>
  <c r="JN223" i="6" a="1"/>
  <c r="JN223" i="6" s="1"/>
  <c r="JS223" i="6" a="1"/>
  <c r="JS223" i="6" s="1"/>
  <c r="JT223" i="6" a="1"/>
  <c r="JT223" i="6" s="1"/>
  <c r="JU223" i="6" a="1"/>
  <c r="JU223" i="6" s="1"/>
  <c r="JV223" i="6" a="1"/>
  <c r="JV223" i="6" s="1"/>
  <c r="KA223" i="6" a="1"/>
  <c r="KA223" i="6" s="1"/>
  <c r="KB223" i="6" a="1"/>
  <c r="KB223" i="6" s="1"/>
  <c r="KC223" i="6" a="1"/>
  <c r="KC223" i="6" s="1"/>
  <c r="KD223" i="6" a="1"/>
  <c r="KD223" i="6" s="1"/>
  <c r="KI223" i="6" a="1"/>
  <c r="KI223" i="6" s="1"/>
  <c r="KJ223" i="6" a="1"/>
  <c r="KJ223" i="6" s="1"/>
  <c r="KK223" i="6" a="1"/>
  <c r="KK223" i="6" s="1"/>
  <c r="KL223" i="6" a="1"/>
  <c r="KL223" i="6" s="1"/>
  <c r="KQ223" i="6" a="1"/>
  <c r="KQ223" i="6" s="1"/>
  <c r="KR223" i="6" a="1"/>
  <c r="KR223" i="6" s="1"/>
  <c r="KS223" i="6" a="1"/>
  <c r="KS223" i="6" s="1"/>
  <c r="KT223" i="6" a="1"/>
  <c r="KT223" i="6" s="1"/>
  <c r="KY223" i="6" a="1"/>
  <c r="KY223" i="6" s="1"/>
  <c r="KZ223" i="6" a="1"/>
  <c r="KZ223" i="6" s="1"/>
  <c r="LA223" i="6" a="1"/>
  <c r="LA223" i="6" s="1"/>
  <c r="LB223" i="6" a="1"/>
  <c r="LB223" i="6" s="1"/>
  <c r="LG223" i="6" a="1"/>
  <c r="LG223" i="6" s="1"/>
  <c r="LH223" i="6" a="1"/>
  <c r="LH223" i="6" s="1"/>
  <c r="LI223" i="6" a="1"/>
  <c r="LI223" i="6" s="1"/>
  <c r="LJ223" i="6" a="1"/>
  <c r="LJ223" i="6" s="1"/>
  <c r="LO223" i="6" a="1"/>
  <c r="LO223" i="6" s="1"/>
  <c r="LP223" i="6" a="1"/>
  <c r="LP223" i="6" s="1"/>
  <c r="LQ223" i="6" a="1"/>
  <c r="LQ223" i="6" s="1"/>
  <c r="LR223" i="6" a="1"/>
  <c r="LR223" i="6" s="1"/>
  <c r="LW223" i="6" a="1"/>
  <c r="LW223" i="6" s="1"/>
  <c r="LX223" i="6" a="1"/>
  <c r="LX223" i="6" s="1"/>
  <c r="LY223" i="6" a="1"/>
  <c r="LY223" i="6" s="1"/>
  <c r="LZ223" i="6" a="1"/>
  <c r="LZ223" i="6" s="1"/>
  <c r="ME223" i="6" a="1"/>
  <c r="ME223" i="6" s="1"/>
  <c r="MF223" i="6" a="1"/>
  <c r="MF223" i="6" s="1"/>
  <c r="MG223" i="6" a="1"/>
  <c r="MG223" i="6" s="1"/>
  <c r="MH223" i="6" a="1"/>
  <c r="MH223" i="6" s="1"/>
  <c r="BK224" i="6" a="1"/>
  <c r="BK224" i="6" s="1"/>
  <c r="BL224" i="6" a="1"/>
  <c r="BL224" i="6" s="1"/>
  <c r="BM224" i="6" a="1"/>
  <c r="BM224" i="6" s="1"/>
  <c r="BN224" i="6" a="1"/>
  <c r="BN224" i="6" s="1"/>
  <c r="BS224" i="6" a="1"/>
  <c r="BS224" i="6" s="1"/>
  <c r="BT224" i="6" a="1"/>
  <c r="BT224" i="6" s="1"/>
  <c r="BU224" i="6" a="1"/>
  <c r="BU224" i="6" s="1"/>
  <c r="BV224" i="6" a="1"/>
  <c r="BV224" i="6" s="1"/>
  <c r="CA224" i="6" a="1"/>
  <c r="CA224" i="6" s="1"/>
  <c r="CB224" i="6" a="1"/>
  <c r="CB224" i="6" s="1"/>
  <c r="CC224" i="6" a="1"/>
  <c r="CC224" i="6" s="1"/>
  <c r="CD224" i="6" a="1"/>
  <c r="CD224" i="6" s="1"/>
  <c r="CI224" i="6" a="1"/>
  <c r="CI224" i="6" s="1"/>
  <c r="CJ224" i="6" a="1"/>
  <c r="CJ224" i="6" s="1"/>
  <c r="CK224" i="6" a="1"/>
  <c r="CK224" i="6" s="1"/>
  <c r="CL224" i="6" a="1"/>
  <c r="CL224" i="6" s="1"/>
  <c r="CQ224" i="6" a="1"/>
  <c r="CQ224" i="6" s="1"/>
  <c r="CR224" i="6" a="1"/>
  <c r="CR224" i="6" s="1"/>
  <c r="CS224" i="6" a="1"/>
  <c r="CS224" i="6" s="1"/>
  <c r="CT224" i="6" a="1"/>
  <c r="CT224" i="6" s="1"/>
  <c r="CY224" i="6" a="1"/>
  <c r="CY224" i="6" s="1"/>
  <c r="CZ224" i="6" a="1"/>
  <c r="CZ224" i="6" s="1"/>
  <c r="DA224" i="6" a="1"/>
  <c r="DA224" i="6" s="1"/>
  <c r="DB224" i="6" a="1"/>
  <c r="DB224" i="6" s="1"/>
  <c r="DG224" i="6" a="1"/>
  <c r="DG224" i="6" s="1"/>
  <c r="DH224" i="6" a="1"/>
  <c r="DH224" i="6" s="1"/>
  <c r="DI224" i="6" a="1"/>
  <c r="DI224" i="6" s="1"/>
  <c r="DJ224" i="6" a="1"/>
  <c r="DJ224" i="6" s="1"/>
  <c r="DO224" i="6" a="1"/>
  <c r="DO224" i="6" s="1"/>
  <c r="DP224" i="6" a="1"/>
  <c r="DP224" i="6" s="1"/>
  <c r="DQ224" i="6" a="1"/>
  <c r="DQ224" i="6" s="1"/>
  <c r="DR224" i="6" a="1"/>
  <c r="DR224" i="6" s="1"/>
  <c r="DW224" i="6" a="1"/>
  <c r="DW224" i="6" s="1"/>
  <c r="DX224" i="6" a="1"/>
  <c r="DX224" i="6" s="1"/>
  <c r="DY224" i="6" a="1"/>
  <c r="DY224" i="6" s="1"/>
  <c r="DZ224" i="6" a="1"/>
  <c r="DZ224" i="6" s="1"/>
  <c r="EE224" i="6" a="1"/>
  <c r="EE224" i="6" s="1"/>
  <c r="EF224" i="6" a="1"/>
  <c r="EF224" i="6" s="1"/>
  <c r="EG224" i="6" a="1"/>
  <c r="EG224" i="6" s="1"/>
  <c r="EH224" i="6" a="1"/>
  <c r="EH224" i="6" s="1"/>
  <c r="EM224" i="6" a="1"/>
  <c r="EM224" i="6" s="1"/>
  <c r="EN224" i="6" a="1"/>
  <c r="EN224" i="6" s="1"/>
  <c r="EO224" i="6" a="1"/>
  <c r="EO224" i="6" s="1"/>
  <c r="EP224" i="6" a="1"/>
  <c r="EP224" i="6" s="1"/>
  <c r="EU224" i="6" a="1"/>
  <c r="EU224" i="6" s="1"/>
  <c r="EV224" i="6" a="1"/>
  <c r="EV224" i="6" s="1"/>
  <c r="EW224" i="6" a="1"/>
  <c r="EW224" i="6" s="1"/>
  <c r="EX224" i="6" a="1"/>
  <c r="EX224" i="6" s="1"/>
  <c r="FC224" i="6" a="1"/>
  <c r="FC224" i="6" s="1"/>
  <c r="FD224" i="6" a="1"/>
  <c r="FD224" i="6" s="1"/>
  <c r="FE224" i="6" a="1"/>
  <c r="FE224" i="6" s="1"/>
  <c r="FF224" i="6" a="1"/>
  <c r="FF224" i="6" s="1"/>
  <c r="FK224" i="6" a="1"/>
  <c r="FK224" i="6" s="1"/>
  <c r="FL224" i="6" a="1"/>
  <c r="FL224" i="6" s="1"/>
  <c r="FM224" i="6" a="1"/>
  <c r="FM224" i="6" s="1"/>
  <c r="FN224" i="6" a="1"/>
  <c r="FN224" i="6" s="1"/>
  <c r="FS224" i="6" a="1"/>
  <c r="FS224" i="6" s="1"/>
  <c r="FT224" i="6" a="1"/>
  <c r="FT224" i="6" s="1"/>
  <c r="FU224" i="6" a="1"/>
  <c r="FU224" i="6" s="1"/>
  <c r="FV224" i="6" a="1"/>
  <c r="FV224" i="6" s="1"/>
  <c r="GA224" i="6" a="1"/>
  <c r="GA224" i="6" s="1"/>
  <c r="GB224" i="6" a="1"/>
  <c r="GB224" i="6" s="1"/>
  <c r="GC224" i="6" a="1"/>
  <c r="GC224" i="6" s="1"/>
  <c r="GD224" i="6" a="1"/>
  <c r="GD224" i="6" s="1"/>
  <c r="GI224" i="6" a="1"/>
  <c r="GI224" i="6" s="1"/>
  <c r="GJ224" i="6" a="1"/>
  <c r="GJ224" i="6" s="1"/>
  <c r="GK224" i="6" a="1"/>
  <c r="GK224" i="6" s="1"/>
  <c r="GL224" i="6" a="1"/>
  <c r="GL224" i="6" s="1"/>
  <c r="GQ224" i="6" a="1"/>
  <c r="GQ224" i="6" s="1"/>
  <c r="GR224" i="6" a="1"/>
  <c r="GR224" i="6" s="1"/>
  <c r="GS224" i="6" a="1"/>
  <c r="GS224" i="6" s="1"/>
  <c r="GT224" i="6" a="1"/>
  <c r="GT224" i="6" s="1"/>
  <c r="GY224" i="6" a="1"/>
  <c r="GY224" i="6" s="1"/>
  <c r="GZ224" i="6" a="1"/>
  <c r="GZ224" i="6" s="1"/>
  <c r="HA224" i="6" a="1"/>
  <c r="HA224" i="6" s="1"/>
  <c r="HB224" i="6" a="1"/>
  <c r="HB224" i="6" s="1"/>
  <c r="HG224" i="6" a="1"/>
  <c r="HG224" i="6" s="1"/>
  <c r="HH224" i="6" a="1"/>
  <c r="HH224" i="6" s="1"/>
  <c r="HI224" i="6" a="1"/>
  <c r="HI224" i="6" s="1"/>
  <c r="HJ224" i="6" a="1"/>
  <c r="HJ224" i="6" s="1"/>
  <c r="HO224" i="6" a="1"/>
  <c r="HO224" i="6" s="1"/>
  <c r="HP224" i="6" a="1"/>
  <c r="HP224" i="6" s="1"/>
  <c r="HQ224" i="6" a="1"/>
  <c r="HQ224" i="6" s="1"/>
  <c r="HR224" i="6" a="1"/>
  <c r="HR224" i="6" s="1"/>
  <c r="HW224" i="6" a="1"/>
  <c r="HW224" i="6" s="1"/>
  <c r="HX224" i="6" a="1"/>
  <c r="HX224" i="6" s="1"/>
  <c r="HY224" i="6" a="1"/>
  <c r="HY224" i="6" s="1"/>
  <c r="HZ224" i="6" a="1"/>
  <c r="HZ224" i="6" s="1"/>
  <c r="IE224" i="6" a="1"/>
  <c r="IE224" i="6" s="1"/>
  <c r="IF224" i="6" a="1"/>
  <c r="IF224" i="6" s="1"/>
  <c r="IG224" i="6" a="1"/>
  <c r="IG224" i="6" s="1"/>
  <c r="IH224" i="6" a="1"/>
  <c r="IH224" i="6" s="1"/>
  <c r="IM224" i="6" a="1"/>
  <c r="IM224" i="6" s="1"/>
  <c r="IN224" i="6" a="1"/>
  <c r="IN224" i="6" s="1"/>
  <c r="IO224" i="6" a="1"/>
  <c r="IO224" i="6" s="1"/>
  <c r="IP224" i="6" a="1"/>
  <c r="IP224" i="6" s="1"/>
  <c r="IU224" i="6" a="1"/>
  <c r="IU224" i="6" s="1"/>
  <c r="IV224" i="6" a="1"/>
  <c r="IV224" i="6" s="1"/>
  <c r="IW224" i="6" a="1"/>
  <c r="IW224" i="6" s="1"/>
  <c r="IX224" i="6" a="1"/>
  <c r="IX224" i="6" s="1"/>
  <c r="JC224" i="6" a="1"/>
  <c r="JC224" i="6" s="1"/>
  <c r="JD224" i="6" a="1"/>
  <c r="JD224" i="6" s="1"/>
  <c r="JE224" i="6" a="1"/>
  <c r="JE224" i="6" s="1"/>
  <c r="JF224" i="6" a="1"/>
  <c r="JF224" i="6" s="1"/>
  <c r="JK224" i="6" a="1"/>
  <c r="JK224" i="6" s="1"/>
  <c r="JL224" i="6" a="1"/>
  <c r="JL224" i="6" s="1"/>
  <c r="JM224" i="6" a="1"/>
  <c r="JM224" i="6" s="1"/>
  <c r="JN224" i="6" a="1"/>
  <c r="JN224" i="6" s="1"/>
  <c r="JS224" i="6" a="1"/>
  <c r="JS224" i="6" s="1"/>
  <c r="JT224" i="6" a="1"/>
  <c r="JT224" i="6" s="1"/>
  <c r="JU224" i="6" a="1"/>
  <c r="JU224" i="6" s="1"/>
  <c r="JV224" i="6" a="1"/>
  <c r="JV224" i="6" s="1"/>
  <c r="KA224" i="6" a="1"/>
  <c r="KA224" i="6" s="1"/>
  <c r="KB224" i="6" a="1"/>
  <c r="KB224" i="6" s="1"/>
  <c r="KC224" i="6" a="1"/>
  <c r="KC224" i="6" s="1"/>
  <c r="KD224" i="6" a="1"/>
  <c r="KD224" i="6" s="1"/>
  <c r="KI224" i="6" a="1"/>
  <c r="KI224" i="6" s="1"/>
  <c r="KJ224" i="6" a="1"/>
  <c r="KJ224" i="6" s="1"/>
  <c r="KK224" i="6" a="1"/>
  <c r="KK224" i="6" s="1"/>
  <c r="KL224" i="6" a="1"/>
  <c r="KL224" i="6" s="1"/>
  <c r="KQ224" i="6" a="1"/>
  <c r="KQ224" i="6" s="1"/>
  <c r="KR224" i="6" a="1"/>
  <c r="KR224" i="6" s="1"/>
  <c r="KS224" i="6" a="1"/>
  <c r="KS224" i="6" s="1"/>
  <c r="KT224" i="6" a="1"/>
  <c r="KT224" i="6" s="1"/>
  <c r="KY224" i="6" a="1"/>
  <c r="KY224" i="6" s="1"/>
  <c r="KZ224" i="6" a="1"/>
  <c r="KZ224" i="6" s="1"/>
  <c r="LA224" i="6" a="1"/>
  <c r="LA224" i="6" s="1"/>
  <c r="LB224" i="6" a="1"/>
  <c r="LB224" i="6" s="1"/>
  <c r="LG224" i="6" a="1"/>
  <c r="LG224" i="6" s="1"/>
  <c r="LH224" i="6" a="1"/>
  <c r="LH224" i="6" s="1"/>
  <c r="LI224" i="6" a="1"/>
  <c r="LI224" i="6" s="1"/>
  <c r="LJ224" i="6" a="1"/>
  <c r="LJ224" i="6" s="1"/>
  <c r="LO224" i="6" a="1"/>
  <c r="LO224" i="6" s="1"/>
  <c r="LP224" i="6" a="1"/>
  <c r="LP224" i="6" s="1"/>
  <c r="LQ224" i="6" a="1"/>
  <c r="LQ224" i="6" s="1"/>
  <c r="LR224" i="6" a="1"/>
  <c r="LR224" i="6" s="1"/>
  <c r="LW224" i="6" a="1"/>
  <c r="LW224" i="6" s="1"/>
  <c r="LX224" i="6" a="1"/>
  <c r="LX224" i="6" s="1"/>
  <c r="LY224" i="6" a="1"/>
  <c r="LY224" i="6" s="1"/>
  <c r="LZ224" i="6" a="1"/>
  <c r="LZ224" i="6" s="1"/>
  <c r="ME224" i="6" a="1"/>
  <c r="ME224" i="6" s="1"/>
  <c r="MF224" i="6" a="1"/>
  <c r="MF224" i="6" s="1"/>
  <c r="MG224" i="6" a="1"/>
  <c r="MG224" i="6" s="1"/>
  <c r="MH224" i="6" a="1"/>
  <c r="MH224" i="6" s="1"/>
  <c r="BK225" i="6" a="1"/>
  <c r="BK225" i="6" s="1"/>
  <c r="BL225" i="6" a="1"/>
  <c r="BL225" i="6" s="1"/>
  <c r="BM225" i="6" a="1"/>
  <c r="BM225" i="6" s="1"/>
  <c r="BN225" i="6" a="1"/>
  <c r="BN225" i="6" s="1"/>
  <c r="BS225" i="6" a="1"/>
  <c r="BS225" i="6" s="1"/>
  <c r="BT225" i="6" a="1"/>
  <c r="BT225" i="6" s="1"/>
  <c r="BU225" i="6" a="1"/>
  <c r="BU225" i="6" s="1"/>
  <c r="BV225" i="6" a="1"/>
  <c r="BV225" i="6" s="1"/>
  <c r="CA225" i="6" a="1"/>
  <c r="CA225" i="6" s="1"/>
  <c r="CB225" i="6" a="1"/>
  <c r="CB225" i="6" s="1"/>
  <c r="CC225" i="6" a="1"/>
  <c r="CC225" i="6" s="1"/>
  <c r="CD225" i="6" a="1"/>
  <c r="CD225" i="6" s="1"/>
  <c r="CI225" i="6" a="1"/>
  <c r="CI225" i="6" s="1"/>
  <c r="CJ225" i="6" a="1"/>
  <c r="CJ225" i="6" s="1"/>
  <c r="CK225" i="6" a="1"/>
  <c r="CK225" i="6" s="1"/>
  <c r="CL225" i="6" a="1"/>
  <c r="CL225" i="6" s="1"/>
  <c r="CQ225" i="6" a="1"/>
  <c r="CQ225" i="6" s="1"/>
  <c r="CR225" i="6" a="1"/>
  <c r="CR225" i="6" s="1"/>
  <c r="CS225" i="6" a="1"/>
  <c r="CS225" i="6" s="1"/>
  <c r="CT225" i="6" a="1"/>
  <c r="CT225" i="6" s="1"/>
  <c r="CY225" i="6" a="1"/>
  <c r="CY225" i="6" s="1"/>
  <c r="CZ225" i="6" a="1"/>
  <c r="CZ225" i="6" s="1"/>
  <c r="DA225" i="6" a="1"/>
  <c r="DA225" i="6" s="1"/>
  <c r="DB225" i="6" a="1"/>
  <c r="DB225" i="6" s="1"/>
  <c r="DG225" i="6" a="1"/>
  <c r="DG225" i="6" s="1"/>
  <c r="DH225" i="6" a="1"/>
  <c r="DH225" i="6" s="1"/>
  <c r="DI225" i="6" a="1"/>
  <c r="DI225" i="6" s="1"/>
  <c r="DJ225" i="6" a="1"/>
  <c r="DJ225" i="6" s="1"/>
  <c r="DO225" i="6" a="1"/>
  <c r="DO225" i="6" s="1"/>
  <c r="DP225" i="6" a="1"/>
  <c r="DP225" i="6" s="1"/>
  <c r="DQ225" i="6" a="1"/>
  <c r="DQ225" i="6" s="1"/>
  <c r="DR225" i="6" a="1"/>
  <c r="DR225" i="6" s="1"/>
  <c r="DW225" i="6" a="1"/>
  <c r="DW225" i="6" s="1"/>
  <c r="DX225" i="6" a="1"/>
  <c r="DX225" i="6" s="1"/>
  <c r="DY225" i="6" a="1"/>
  <c r="DY225" i="6" s="1"/>
  <c r="DZ225" i="6" a="1"/>
  <c r="DZ225" i="6" s="1"/>
  <c r="EE225" i="6" a="1"/>
  <c r="EE225" i="6" s="1"/>
  <c r="EF225" i="6" a="1"/>
  <c r="EF225" i="6" s="1"/>
  <c r="EG225" i="6" a="1"/>
  <c r="EG225" i="6" s="1"/>
  <c r="EH225" i="6" a="1"/>
  <c r="EH225" i="6" s="1"/>
  <c r="EM225" i="6" a="1"/>
  <c r="EM225" i="6" s="1"/>
  <c r="EN225" i="6" a="1"/>
  <c r="EN225" i="6" s="1"/>
  <c r="EO225" i="6" a="1"/>
  <c r="EO225" i="6" s="1"/>
  <c r="EP225" i="6" a="1"/>
  <c r="EP225" i="6" s="1"/>
  <c r="EU225" i="6" a="1"/>
  <c r="EU225" i="6" s="1"/>
  <c r="EV225" i="6" a="1"/>
  <c r="EV225" i="6" s="1"/>
  <c r="EW225" i="6" a="1"/>
  <c r="EW225" i="6" s="1"/>
  <c r="EX225" i="6" a="1"/>
  <c r="EX225" i="6" s="1"/>
  <c r="FC225" i="6" a="1"/>
  <c r="FC225" i="6" s="1"/>
  <c r="FD225" i="6" a="1"/>
  <c r="FD225" i="6" s="1"/>
  <c r="FE225" i="6" a="1"/>
  <c r="FE225" i="6" s="1"/>
  <c r="FF225" i="6" a="1"/>
  <c r="FF225" i="6" s="1"/>
  <c r="FK225" i="6" a="1"/>
  <c r="FK225" i="6" s="1"/>
  <c r="FL225" i="6" a="1"/>
  <c r="FL225" i="6" s="1"/>
  <c r="FM225" i="6" a="1"/>
  <c r="FM225" i="6" s="1"/>
  <c r="FN225" i="6" a="1"/>
  <c r="FN225" i="6" s="1"/>
  <c r="FS225" i="6" a="1"/>
  <c r="FS225" i="6" s="1"/>
  <c r="FT225" i="6" a="1"/>
  <c r="FT225" i="6" s="1"/>
  <c r="FU225" i="6" a="1"/>
  <c r="FU225" i="6" s="1"/>
  <c r="FV225" i="6" a="1"/>
  <c r="FV225" i="6" s="1"/>
  <c r="GA225" i="6" a="1"/>
  <c r="GA225" i="6" s="1"/>
  <c r="GB225" i="6" a="1"/>
  <c r="GB225" i="6" s="1"/>
  <c r="GC225" i="6" a="1"/>
  <c r="GC225" i="6" s="1"/>
  <c r="GD225" i="6" a="1"/>
  <c r="GD225" i="6" s="1"/>
  <c r="GI225" i="6" a="1"/>
  <c r="GI225" i="6" s="1"/>
  <c r="GJ225" i="6" a="1"/>
  <c r="GJ225" i="6" s="1"/>
  <c r="GK225" i="6" a="1"/>
  <c r="GK225" i="6" s="1"/>
  <c r="GL225" i="6" a="1"/>
  <c r="GL225" i="6" s="1"/>
  <c r="GQ225" i="6" a="1"/>
  <c r="GQ225" i="6" s="1"/>
  <c r="GR225" i="6" a="1"/>
  <c r="GR225" i="6" s="1"/>
  <c r="GS225" i="6" a="1"/>
  <c r="GS225" i="6" s="1"/>
  <c r="GT225" i="6" a="1"/>
  <c r="GT225" i="6" s="1"/>
  <c r="GY225" i="6" a="1"/>
  <c r="GY225" i="6" s="1"/>
  <c r="GZ225" i="6" a="1"/>
  <c r="GZ225" i="6" s="1"/>
  <c r="HA225" i="6" a="1"/>
  <c r="HA225" i="6" s="1"/>
  <c r="HB225" i="6" a="1"/>
  <c r="HB225" i="6" s="1"/>
  <c r="HG225" i="6" a="1"/>
  <c r="HG225" i="6" s="1"/>
  <c r="HH225" i="6" a="1"/>
  <c r="HH225" i="6" s="1"/>
  <c r="HI225" i="6" a="1"/>
  <c r="HI225" i="6" s="1"/>
  <c r="HJ225" i="6" a="1"/>
  <c r="HJ225" i="6" s="1"/>
  <c r="HO225" i="6" a="1"/>
  <c r="HO225" i="6" s="1"/>
  <c r="HP225" i="6" a="1"/>
  <c r="HP225" i="6" s="1"/>
  <c r="HQ225" i="6" a="1"/>
  <c r="HQ225" i="6" s="1"/>
  <c r="HR225" i="6" a="1"/>
  <c r="HR225" i="6" s="1"/>
  <c r="HW225" i="6" a="1"/>
  <c r="HW225" i="6" s="1"/>
  <c r="HX225" i="6" a="1"/>
  <c r="HX225" i="6" s="1"/>
  <c r="HY225" i="6" a="1"/>
  <c r="HY225" i="6" s="1"/>
  <c r="HZ225" i="6" a="1"/>
  <c r="HZ225" i="6" s="1"/>
  <c r="IE225" i="6" a="1"/>
  <c r="IE225" i="6" s="1"/>
  <c r="IF225" i="6" a="1"/>
  <c r="IF225" i="6" s="1"/>
  <c r="IG225" i="6" a="1"/>
  <c r="IG225" i="6" s="1"/>
  <c r="IH225" i="6" a="1"/>
  <c r="IH225" i="6" s="1"/>
  <c r="IM225" i="6" a="1"/>
  <c r="IM225" i="6" s="1"/>
  <c r="IN225" i="6" a="1"/>
  <c r="IN225" i="6" s="1"/>
  <c r="IO225" i="6" a="1"/>
  <c r="IO225" i="6" s="1"/>
  <c r="IP225" i="6" a="1"/>
  <c r="IP225" i="6" s="1"/>
  <c r="IU225" i="6" a="1"/>
  <c r="IU225" i="6" s="1"/>
  <c r="IV225" i="6" a="1"/>
  <c r="IV225" i="6" s="1"/>
  <c r="IW225" i="6" a="1"/>
  <c r="IW225" i="6" s="1"/>
  <c r="IX225" i="6" a="1"/>
  <c r="IX225" i="6" s="1"/>
  <c r="JC225" i="6" a="1"/>
  <c r="JC225" i="6" s="1"/>
  <c r="JD225" i="6" a="1"/>
  <c r="JD225" i="6" s="1"/>
  <c r="JE225" i="6" a="1"/>
  <c r="JE225" i="6" s="1"/>
  <c r="JF225" i="6" a="1"/>
  <c r="JF225" i="6" s="1"/>
  <c r="JK225" i="6" a="1"/>
  <c r="JK225" i="6" s="1"/>
  <c r="JL225" i="6" a="1"/>
  <c r="JL225" i="6" s="1"/>
  <c r="JM225" i="6" a="1"/>
  <c r="JM225" i="6" s="1"/>
  <c r="JN225" i="6" a="1"/>
  <c r="JN225" i="6" s="1"/>
  <c r="JS225" i="6" a="1"/>
  <c r="JS225" i="6" s="1"/>
  <c r="JT225" i="6" a="1"/>
  <c r="JT225" i="6" s="1"/>
  <c r="JU225" i="6" a="1"/>
  <c r="JU225" i="6" s="1"/>
  <c r="JV225" i="6" a="1"/>
  <c r="JV225" i="6" s="1"/>
  <c r="KA225" i="6" a="1"/>
  <c r="KA225" i="6" s="1"/>
  <c r="KB225" i="6" a="1"/>
  <c r="KB225" i="6" s="1"/>
  <c r="KC225" i="6" a="1"/>
  <c r="KC225" i="6" s="1"/>
  <c r="KD225" i="6" a="1"/>
  <c r="KD225" i="6" s="1"/>
  <c r="KI225" i="6" a="1"/>
  <c r="KI225" i="6" s="1"/>
  <c r="KJ225" i="6" a="1"/>
  <c r="KJ225" i="6" s="1"/>
  <c r="KK225" i="6" a="1"/>
  <c r="KK225" i="6" s="1"/>
  <c r="KL225" i="6" a="1"/>
  <c r="KL225" i="6" s="1"/>
  <c r="KQ225" i="6" a="1"/>
  <c r="KQ225" i="6" s="1"/>
  <c r="KR225" i="6" a="1"/>
  <c r="KR225" i="6" s="1"/>
  <c r="KS225" i="6" a="1"/>
  <c r="KS225" i="6" s="1"/>
  <c r="KT225" i="6" a="1"/>
  <c r="KT225" i="6" s="1"/>
  <c r="KY225" i="6" a="1"/>
  <c r="KY225" i="6" s="1"/>
  <c r="KZ225" i="6" a="1"/>
  <c r="KZ225" i="6" s="1"/>
  <c r="LA225" i="6" a="1"/>
  <c r="LA225" i="6" s="1"/>
  <c r="LB225" i="6" a="1"/>
  <c r="LB225" i="6" s="1"/>
  <c r="LG225" i="6" a="1"/>
  <c r="LG225" i="6" s="1"/>
  <c r="LH225" i="6" a="1"/>
  <c r="LH225" i="6" s="1"/>
  <c r="LI225" i="6" a="1"/>
  <c r="LI225" i="6" s="1"/>
  <c r="LJ225" i="6" a="1"/>
  <c r="LJ225" i="6" s="1"/>
  <c r="LO225" i="6" a="1"/>
  <c r="LO225" i="6" s="1"/>
  <c r="LP225" i="6" a="1"/>
  <c r="LP225" i="6" s="1"/>
  <c r="LQ225" i="6" a="1"/>
  <c r="LQ225" i="6" s="1"/>
  <c r="LR225" i="6" a="1"/>
  <c r="LR225" i="6" s="1"/>
  <c r="LW225" i="6" a="1"/>
  <c r="LW225" i="6" s="1"/>
  <c r="LX225" i="6" a="1"/>
  <c r="LX225" i="6" s="1"/>
  <c r="LY225" i="6" a="1"/>
  <c r="LY225" i="6" s="1"/>
  <c r="LZ225" i="6" a="1"/>
  <c r="LZ225" i="6" s="1"/>
  <c r="ME225" i="6" a="1"/>
  <c r="ME225" i="6" s="1"/>
  <c r="MF225" i="6" a="1"/>
  <c r="MF225" i="6" s="1"/>
  <c r="MG225" i="6" a="1"/>
  <c r="MG225" i="6" s="1"/>
  <c r="MH225" i="6" a="1"/>
  <c r="MH225" i="6" s="1"/>
  <c r="C1660" i="25" a="1"/>
  <c r="C1608" i="25" a="1"/>
  <c r="C1504" i="25" a="1"/>
  <c r="C1509" i="25" a="1"/>
  <c r="C1231" i="25" a="1"/>
  <c r="C1535" i="25" a="1"/>
  <c r="C1533" i="25" a="1"/>
  <c r="C1554" i="25" a="1"/>
  <c r="C1327" i="25" a="1"/>
  <c r="C1406" i="25" a="1"/>
  <c r="C1384" i="25" a="1"/>
  <c r="C1455" i="25" a="1"/>
  <c r="C1281" i="25" a="1"/>
  <c r="C1433" i="25" a="1"/>
  <c r="C1303" i="25" a="1"/>
  <c r="C1357" i="25" a="1"/>
  <c r="C1256" i="25" a="1"/>
  <c r="C1484" i="25" a="1"/>
  <c r="C1577" i="25" a="1"/>
  <c r="C1585" i="25" a="1"/>
  <c r="C1427" i="25" a="1"/>
  <c r="C1302" i="25" a="1"/>
  <c r="C1583" i="25" a="1"/>
  <c r="C1582" i="25" a="1"/>
  <c r="C1584" i="25" a="1"/>
  <c r="C1257" i="25" a="1"/>
  <c r="C1654" i="25" a="1"/>
  <c r="C1610" i="25" a="1"/>
  <c r="C1505" i="25" a="1"/>
  <c r="C1230" i="25" a="1"/>
  <c r="C1529" i="25" a="1"/>
  <c r="C1557" i="25" a="1"/>
  <c r="C1553" i="25" a="1"/>
  <c r="C1332" i="25" a="1"/>
  <c r="C1404" i="25" a="1"/>
  <c r="C1383" i="25" a="1"/>
  <c r="C1379" i="25" a="1"/>
  <c r="C1452" i="25" a="1"/>
  <c r="C1284" i="25" a="1"/>
  <c r="C1359" i="25" a="1"/>
  <c r="C1352" i="25" a="1"/>
  <c r="C1260" i="25" a="1"/>
  <c r="C1483" i="25" a="1"/>
  <c r="C1477" i="25" a="1"/>
  <c r="C1581" i="25" a="1"/>
  <c r="C1580" i="25" a="1"/>
  <c r="C1659" i="25" a="1"/>
  <c r="C1604" i="25" a="1"/>
  <c r="C1502" i="25" a="1"/>
  <c r="C1234" i="25" a="1"/>
  <c r="C1530" i="25" a="1"/>
  <c r="C1556" i="25" a="1"/>
  <c r="C1334" i="25" a="1"/>
  <c r="C1403" i="25" a="1"/>
  <c r="C1377" i="25" a="1"/>
  <c r="C1460" i="25" a="1"/>
  <c r="C1459" i="25" a="1"/>
  <c r="C1279" i="25" a="1"/>
  <c r="C1434" i="25" a="1"/>
  <c r="C1309" i="25" a="1"/>
  <c r="C1356" i="25" a="1"/>
  <c r="C1253" i="25" a="1"/>
  <c r="C1258" i="25" a="1"/>
  <c r="C1482" i="25" a="1"/>
  <c r="C1652" i="25" a="1"/>
  <c r="C1607" i="25" a="1"/>
  <c r="C1510" i="25" a="1"/>
  <c r="C1229" i="25" a="1"/>
  <c r="C1528" i="25" a="1"/>
  <c r="C1555" i="25" a="1"/>
  <c r="C1330" i="25" a="1"/>
  <c r="C1410" i="25" a="1"/>
  <c r="C1378" i="25" a="1"/>
  <c r="C1456" i="25" a="1"/>
  <c r="C1277" i="25" a="1"/>
  <c r="C1285" i="25" a="1"/>
  <c r="C1428" i="25" a="1"/>
  <c r="C1430" i="25" a="1"/>
  <c r="C1310" i="25" a="1"/>
  <c r="C1360" i="25" a="1"/>
  <c r="C1255" i="25" a="1"/>
  <c r="C1485" i="25" a="1"/>
  <c r="C1478" i="25" a="1"/>
  <c r="C1656" i="25" a="1"/>
  <c r="C1602" i="25" a="1"/>
  <c r="C1508" i="25" a="1"/>
  <c r="C1227" i="25" a="1"/>
  <c r="C1534" i="25" a="1"/>
  <c r="C1552" i="25" a="1"/>
  <c r="C1333" i="25" a="1"/>
  <c r="C1331" i="25" a="1"/>
  <c r="C1405" i="25" a="1"/>
  <c r="C1385" i="25" a="1"/>
  <c r="C1454" i="25" a="1"/>
  <c r="C1278" i="25" a="1"/>
  <c r="C1431" i="25" a="1"/>
  <c r="C1307" i="25" a="1"/>
  <c r="C1305" i="25" a="1"/>
  <c r="C1358" i="25" a="1"/>
  <c r="C1259" i="25" a="1"/>
  <c r="C1480" i="25" a="1"/>
  <c r="C1579" i="25" a="1"/>
  <c r="C1353" i="25" a="1"/>
  <c r="C1254" i="25" a="1"/>
  <c r="C1479" i="25" a="1"/>
  <c r="C1653" i="25" a="1"/>
  <c r="C1609" i="25" a="1"/>
  <c r="C1507" i="25" a="1"/>
  <c r="C1232" i="25" a="1"/>
  <c r="C1531" i="25" a="1"/>
  <c r="C1559" i="25" a="1"/>
  <c r="C1335" i="25" a="1"/>
  <c r="C1407" i="25" a="1"/>
  <c r="C1409" i="25" a="1"/>
  <c r="C1382" i="25" a="1"/>
  <c r="C1457" i="25" a="1"/>
  <c r="C1280" i="25" a="1"/>
  <c r="C1435" i="25" a="1"/>
  <c r="C1304" i="25" a="1"/>
  <c r="C1578" i="25" a="1"/>
  <c r="C1355" i="25" a="1"/>
  <c r="C1658" i="25" a="1"/>
  <c r="C1657" i="25" a="1"/>
  <c r="C1606" i="25" a="1"/>
  <c r="C1503" i="25" a="1"/>
  <c r="C1233" i="25" a="1"/>
  <c r="C1532" i="25" a="1"/>
  <c r="C1560" i="25" a="1"/>
  <c r="C1328" i="25" a="1"/>
  <c r="C1402" i="25" a="1"/>
  <c r="C1380" i="25" a="1"/>
  <c r="C1453" i="25" a="1"/>
  <c r="C1283" i="25" a="1"/>
  <c r="C1429" i="25" a="1"/>
  <c r="C1306" i="25" a="1"/>
  <c r="C1655" i="25" a="1"/>
  <c r="C1603" i="25" a="1"/>
  <c r="C1605" i="25" a="1"/>
  <c r="C1506" i="25" a="1"/>
  <c r="C1235" i="25" a="1"/>
  <c r="C1228" i="25" a="1"/>
  <c r="C1527" i="25" a="1"/>
  <c r="C1558" i="25" a="1"/>
  <c r="C1329" i="25" a="1"/>
  <c r="C1408" i="25" a="1"/>
  <c r="C1381" i="25" a="1"/>
  <c r="C1458" i="25" a="1"/>
  <c r="C1282" i="25" a="1"/>
  <c r="C1432" i="25" a="1"/>
  <c r="C1308" i="25" a="1"/>
  <c r="C1354" i="25" a="1"/>
  <c r="C1252" i="25" a="1"/>
  <c r="C1481" i="25" a="1"/>
  <c r="N90" i="35" a="1"/>
  <c r="DQ90" i="35" a="1"/>
  <c r="HQ90" i="35" a="1"/>
  <c r="BQ90" i="35" a="1"/>
  <c r="EP90" i="35" a="1"/>
  <c r="R78" i="25" a="1"/>
  <c r="AW80" i="25" a="1"/>
  <c r="R90" i="35" a="1"/>
  <c r="BA90" i="35" a="1"/>
  <c r="CF90" i="35" a="1"/>
  <c r="CA90" i="35" a="1"/>
  <c r="FN90" i="35" a="1"/>
  <c r="DY90" i="35" a="1"/>
  <c r="DA90" i="35" a="1"/>
  <c r="DX90" i="35" a="1"/>
  <c r="ET90" i="35" a="1"/>
  <c r="L90" i="35" a="1"/>
  <c r="CJ90" i="35" a="1"/>
  <c r="V90" i="35" a="1"/>
  <c r="FM90" i="35" a="1"/>
  <c r="EH90" i="35" a="1"/>
  <c r="GX90" i="35" a="1"/>
  <c r="DN90" i="35" a="1"/>
  <c r="AT78" i="25" a="1"/>
  <c r="HV90" i="35" a="1"/>
  <c r="AI90" i="35" a="1"/>
  <c r="FB90" i="35" a="1"/>
  <c r="DT90" i="35" a="1"/>
  <c r="AC90" i="35" a="1"/>
  <c r="M90" i="35" a="1"/>
  <c r="E90" i="35" a="1"/>
  <c r="AY77" i="25" a="1"/>
  <c r="AI85" i="25" a="1"/>
  <c r="AU81" i="25" a="1"/>
  <c r="GE90" i="35" a="1"/>
  <c r="N80" i="25" a="1"/>
  <c r="AP84" i="25" a="1"/>
  <c r="D79" i="25" a="1"/>
  <c r="AB79" i="25" a="1"/>
  <c r="R79" i="25" a="1"/>
  <c r="AC78" i="25" a="1"/>
  <c r="BC81" i="25" a="1"/>
  <c r="HS90" i="35" a="1"/>
  <c r="BK83" i="25" a="1"/>
  <c r="AI78" i="25" a="1"/>
  <c r="AU83" i="25" a="1"/>
  <c r="AB81" i="25" a="1"/>
  <c r="N78" i="25" a="1"/>
  <c r="AS82" i="25" a="1"/>
  <c r="AU80" i="25" a="1"/>
  <c r="Q90" i="35" a="1"/>
  <c r="U80" i="25" a="1"/>
  <c r="AN79" i="25" a="1"/>
  <c r="BB82" i="25" a="1"/>
  <c r="L79" i="25" a="1"/>
  <c r="AF78" i="25" a="1"/>
  <c r="BH83" i="25" a="1"/>
  <c r="DR90" i="35" a="1"/>
  <c r="FK90" i="35" a="1"/>
  <c r="HE90" i="35" a="1"/>
  <c r="GG90" i="35" a="1"/>
  <c r="GY90" i="35" a="1"/>
  <c r="X90" i="35" a="1"/>
  <c r="ID90" i="35" a="1"/>
  <c r="FH90" i="35" a="1"/>
  <c r="U90" i="35" a="1"/>
  <c r="EA90" i="35" a="1"/>
  <c r="BT90" i="35" a="1"/>
  <c r="EG90" i="35" a="1"/>
  <c r="FA90" i="35" a="1"/>
  <c r="T90" i="35" a="1"/>
  <c r="GF90" i="35" a="1"/>
  <c r="BM90" i="35" a="1"/>
  <c r="AF90" i="35" a="1"/>
  <c r="AE90" i="35" a="1"/>
  <c r="HR90" i="35" a="1"/>
  <c r="HW90" i="35" a="1"/>
  <c r="HT90" i="35" a="1"/>
  <c r="CN90" i="35" a="1"/>
  <c r="AS78" i="25" a="1"/>
  <c r="T85" i="25" a="1"/>
  <c r="AH82" i="25" a="1"/>
  <c r="BA79" i="25" a="1"/>
  <c r="AD83" i="25" a="1"/>
  <c r="AG80" i="25" a="1"/>
  <c r="AQ78" i="25" a="1"/>
  <c r="X85" i="25" a="1"/>
  <c r="AK85" i="25" a="1"/>
  <c r="P77" i="25" a="1"/>
  <c r="W77" i="25" a="1"/>
  <c r="E79" i="25" a="1"/>
  <c r="AN85" i="25" a="1"/>
  <c r="Y82" i="25" a="1"/>
  <c r="GO90" i="35" a="1"/>
  <c r="AT85" i="25" a="1"/>
  <c r="BJ77" i="25" a="1"/>
  <c r="AH85" i="25" a="1"/>
  <c r="L78" i="25" a="1"/>
  <c r="AV85" i="25" a="1"/>
  <c r="BI78" i="25" a="1"/>
  <c r="R80" i="25" a="1"/>
  <c r="AG81" i="25" a="1"/>
  <c r="HN90" i="35" a="1"/>
  <c r="S84" i="25" a="1"/>
  <c r="AV77" i="25" a="1"/>
  <c r="D84" i="25" a="1"/>
  <c r="J84" i="25" a="1"/>
  <c r="AB83" i="25" a="1"/>
  <c r="AD80" i="25" a="1"/>
  <c r="AI81" i="25" a="1"/>
  <c r="EB90" i="35" a="1"/>
  <c r="FJ90" i="35" a="1"/>
  <c r="BN90" i="35" a="1"/>
  <c r="GB90" i="35" a="1"/>
  <c r="CD90" i="35" a="1"/>
  <c r="EM90" i="35" a="1"/>
  <c r="AU90" i="35" a="1"/>
  <c r="FC90" i="35" a="1"/>
  <c r="AT90" i="35" a="1"/>
  <c r="FR90" i="35" a="1"/>
  <c r="Y90" i="35" a="1"/>
  <c r="AZ90" i="35" a="1"/>
  <c r="EY90" i="35" a="1"/>
  <c r="EI90" i="35" a="1"/>
  <c r="AX90" i="35" a="1"/>
  <c r="HG90" i="35" a="1"/>
  <c r="CS90" i="35" a="1"/>
  <c r="CY90" i="35" a="1"/>
  <c r="AO90" i="35" a="1"/>
  <c r="DL90" i="35" a="1"/>
  <c r="FX90" i="35" a="1"/>
  <c r="CI90" i="35" a="1"/>
  <c r="D78" i="25" a="1"/>
  <c r="H79" i="25" a="1"/>
  <c r="AL84" i="25" a="1"/>
  <c r="Z82" i="25" a="1"/>
  <c r="AL81" i="25" a="1"/>
  <c r="BG83" i="25" a="1"/>
  <c r="AN82" i="25" a="1"/>
  <c r="DJ90" i="35" a="1"/>
  <c r="EX90" i="35" a="1"/>
  <c r="AW77" i="25" a="1"/>
  <c r="U84" i="25" a="1"/>
  <c r="AT77" i="25" a="1"/>
  <c r="Y77" i="25" a="1"/>
  <c r="D83" i="25" a="1"/>
  <c r="BD77" i="25" a="1"/>
  <c r="F78" i="25" a="1"/>
  <c r="BY90" i="35" a="1"/>
  <c r="G90" i="35" a="1"/>
  <c r="K78" i="25" a="1"/>
  <c r="AF82" i="25" a="1"/>
  <c r="AC79" i="25" a="1"/>
  <c r="F85" i="25" a="1"/>
  <c r="AN84" i="25" a="1"/>
  <c r="AS81" i="25" a="1"/>
  <c r="BA81" i="25" a="1"/>
  <c r="AP80" i="25" a="1"/>
  <c r="AG83" i="25" a="1"/>
  <c r="L81" i="25" a="1"/>
  <c r="AL85" i="25" a="1"/>
  <c r="GW90" i="35" a="1"/>
  <c r="AD79" i="25" a="1"/>
  <c r="Y79" i="25" a="1"/>
  <c r="DD90" i="35" a="1"/>
  <c r="AV90" i="35" a="1"/>
  <c r="DB90" i="35" a="1"/>
  <c r="AU78" i="25" a="1"/>
  <c r="HY90" i="35" a="1"/>
  <c r="DC90" i="35" a="1"/>
  <c r="ES90" i="35" a="1"/>
  <c r="HU90" i="35" a="1"/>
  <c r="EC90" i="35" a="1"/>
  <c r="HF90" i="35" a="1"/>
  <c r="BV90" i="35" a="1"/>
  <c r="GU90" i="35" a="1"/>
  <c r="BE90" i="35" a="1"/>
  <c r="ED90" i="35" a="1"/>
  <c r="AY90" i="35" a="1"/>
  <c r="FT90" i="35" a="1"/>
  <c r="GJ90" i="35" a="1"/>
  <c r="DU90" i="35" a="1"/>
  <c r="CL90" i="35" a="1"/>
  <c r="G81" i="25" a="1"/>
  <c r="AA80" i="25" a="1"/>
  <c r="V80" i="25" a="1"/>
  <c r="AQ80" i="25" a="1"/>
  <c r="T82" i="25" a="1"/>
  <c r="BJ79" i="25" a="1"/>
  <c r="AW85" i="25" a="1"/>
  <c r="I84" i="25" a="1"/>
  <c r="V77" i="25" a="1"/>
  <c r="BG90" i="35" a="1"/>
  <c r="F81" i="25" a="1"/>
  <c r="AP82" i="25" a="1"/>
  <c r="N79" i="25" a="1"/>
  <c r="BE84" i="25" a="1"/>
  <c r="AD77" i="25" a="1"/>
  <c r="AM78" i="25" a="1"/>
  <c r="D90" i="35" a="1"/>
  <c r="AX77" i="25" a="1"/>
  <c r="AC81" i="25" a="1"/>
  <c r="AJ81" i="25" a="1"/>
  <c r="BG80" i="25" a="1"/>
  <c r="U77" i="25" a="1"/>
  <c r="BF80" i="25" a="1"/>
  <c r="G78" i="25" a="1"/>
  <c r="AX85" i="25" a="1"/>
  <c r="H81" i="25" a="1"/>
  <c r="AE78" i="25" a="1"/>
  <c r="BF78" i="25" a="1"/>
  <c r="AJ84" i="25" a="1"/>
  <c r="BC80" i="25" a="1"/>
  <c r="P83" i="25" a="1"/>
  <c r="AB78" i="25" a="1"/>
  <c r="R77" i="25" a="1"/>
  <c r="AS83" i="25" a="1"/>
  <c r="R84" i="25" a="1"/>
  <c r="F84" i="25" a="1"/>
  <c r="Q78" i="25" a="1"/>
  <c r="P80" i="25" a="1"/>
  <c r="X84" i="25" a="1"/>
  <c r="AN81" i="25" a="1"/>
  <c r="N83" i="25" a="1"/>
  <c r="AT81" i="25" a="1"/>
  <c r="BG77" i="25" a="1"/>
  <c r="I85" i="25" a="1"/>
  <c r="AM85" i="25" a="1"/>
  <c r="M85" i="25" a="1"/>
  <c r="AU77" i="25" a="1"/>
  <c r="W79" i="25" a="1"/>
  <c r="BK80" i="25" a="1"/>
  <c r="BA82" i="25" a="1"/>
  <c r="W78" i="25" a="1"/>
  <c r="BH78" i="25" a="1"/>
  <c r="BE83" i="25" a="1"/>
  <c r="AX84" i="25" a="1"/>
  <c r="AO85" i="25" a="1"/>
  <c r="AR90" i="35" a="1"/>
  <c r="BZ90" i="35" a="1"/>
  <c r="AV84" i="25" a="1"/>
  <c r="CE90" i="35" a="1"/>
  <c r="BD90" i="35" a="1"/>
  <c r="EL90" i="35" a="1"/>
  <c r="HP90" i="35" a="1"/>
  <c r="BC90" i="35" a="1"/>
  <c r="GM90" i="35" a="1"/>
  <c r="DV90" i="35" a="1"/>
  <c r="CW90" i="35" a="1"/>
  <c r="BH90" i="35" a="1"/>
  <c r="HL90" i="35" a="1"/>
  <c r="EO90" i="35" a="1"/>
  <c r="CH90" i="35" a="1"/>
  <c r="O90" i="35" a="1"/>
  <c r="AH90" i="35" a="1"/>
  <c r="S90" i="35" a="1"/>
  <c r="BE77" i="25" a="1"/>
  <c r="FI90" i="35" a="1"/>
  <c r="BK84" i="25" a="1"/>
  <c r="N77" i="25" a="1"/>
  <c r="AU85" i="25" a="1"/>
  <c r="AY83" i="25" a="1"/>
  <c r="J78" i="25" a="1"/>
  <c r="HX90" i="35" a="1"/>
  <c r="L83" i="25" a="1"/>
  <c r="AL78" i="25" a="1"/>
  <c r="Y81" i="25" a="1"/>
  <c r="P85" i="25" a="1"/>
  <c r="AY79" i="25" a="1"/>
  <c r="AT80" i="25" a="1"/>
  <c r="AB84" i="25" a="1"/>
  <c r="BC77" i="25" a="1"/>
  <c r="AW83" i="25" a="1"/>
  <c r="D81" i="25" a="1"/>
  <c r="M84" i="25" a="1"/>
  <c r="O77" i="25" a="1"/>
  <c r="AM77" i="25" a="1"/>
  <c r="GH90" i="35" a="1"/>
  <c r="H77" i="25" a="1"/>
  <c r="K81" i="25" a="1"/>
  <c r="AL80" i="25" a="1"/>
  <c r="M82" i="25" a="1"/>
  <c r="Q79" i="25" a="1"/>
  <c r="U85" i="25" a="1"/>
  <c r="BA77" i="25" a="1"/>
  <c r="AJ83" i="25" a="1"/>
  <c r="AJ82" i="25" a="1"/>
  <c r="M81" i="25" a="1"/>
  <c r="Y80" i="25" a="1"/>
  <c r="AR83" i="25" a="1"/>
  <c r="AB82" i="25" a="1"/>
  <c r="AH78" i="25" a="1"/>
  <c r="X81" i="25" a="1"/>
  <c r="BI83" i="25" a="1"/>
  <c r="M83" i="25" a="1"/>
  <c r="R81" i="25" a="1"/>
  <c r="AY80" i="25" a="1"/>
  <c r="K77" i="25" a="1"/>
  <c r="AF83" i="25" a="1"/>
  <c r="S85" i="25" a="1"/>
  <c r="AA78" i="25" a="1"/>
  <c r="H84" i="25" a="1"/>
  <c r="AE85" i="25" a="1"/>
  <c r="BK90" i="35" a="1"/>
  <c r="Z90" i="35" a="1"/>
  <c r="AD90" i="35" a="1"/>
  <c r="CR90" i="35" a="1"/>
  <c r="BU90" i="35" a="1"/>
  <c r="BR90" i="35" a="1"/>
  <c r="AG90" i="35" a="1"/>
  <c r="GZ90" i="35" a="1"/>
  <c r="AS90" i="35" a="1"/>
  <c r="FZ90" i="35" a="1"/>
  <c r="FV90" i="35" a="1"/>
  <c r="CP90" i="35" a="1"/>
  <c r="IA90" i="35" a="1"/>
  <c r="DE90" i="35" a="1"/>
  <c r="FQ90" i="35" a="1"/>
  <c r="AW90" i="35" a="1"/>
  <c r="GQ90" i="35" a="1"/>
  <c r="T77" i="25" a="1"/>
  <c r="AE77" i="25" a="1"/>
  <c r="AH80" i="25" a="1"/>
  <c r="AV80" i="25" a="1"/>
  <c r="AP83" i="25" a="1"/>
  <c r="BK85" i="25" a="1"/>
  <c r="AA85" i="25" a="1"/>
  <c r="BG78" i="25" a="1"/>
  <c r="N81" i="25" a="1"/>
  <c r="AD85" i="25" a="1"/>
  <c r="BC78" i="25" a="1"/>
  <c r="E84" i="25" a="1"/>
  <c r="AC85" i="25" a="1"/>
  <c r="AR84" i="25" a="1"/>
  <c r="BI80" i="25" a="1"/>
  <c r="S77" i="25" a="1"/>
  <c r="BE85" i="25" a="1"/>
  <c r="BD80" i="25" a="1"/>
  <c r="AH77" i="25" a="1"/>
  <c r="BA78" i="25" a="1"/>
  <c r="AY78" i="25" a="1"/>
  <c r="DW90" i="35" a="1"/>
  <c r="K82" i="25" a="1"/>
  <c r="AS80" i="25" a="1"/>
  <c r="AI84" i="25" a="1"/>
  <c r="AL83" i="25" a="1"/>
  <c r="BF83" i="25" a="1"/>
  <c r="AX80" i="25" a="1"/>
  <c r="AW84" i="25" a="1"/>
  <c r="V81" i="25" a="1"/>
  <c r="AX81" i="25" a="1"/>
  <c r="AZ80" i="25" a="1"/>
  <c r="DK90" i="35" a="1"/>
  <c r="P82" i="25" a="1"/>
  <c r="AX78" i="25" a="1"/>
  <c r="AQ82" i="25" a="1"/>
  <c r="AU84" i="25" a="1"/>
  <c r="AG82" i="25" a="1"/>
  <c r="BK82" i="25" a="1"/>
  <c r="AE79" i="25" a="1"/>
  <c r="BG85" i="25" a="1"/>
  <c r="X80" i="25" a="1"/>
  <c r="BB84" i="25" a="1"/>
  <c r="CV90" i="35" a="1"/>
  <c r="BB79" i="25" a="1"/>
  <c r="R83" i="25" a="1"/>
  <c r="BK81" i="25" a="1"/>
  <c r="S80" i="25" a="1"/>
  <c r="BD83" i="25" a="1"/>
  <c r="L85" i="25" a="1"/>
  <c r="BF82" i="25" a="1"/>
  <c r="AA84" i="25" a="1"/>
  <c r="BJ85" i="25" a="1"/>
  <c r="AG78" i="25" a="1"/>
  <c r="BB81" i="25" a="1"/>
  <c r="X79" i="25" a="1"/>
  <c r="Q82" i="25" a="1"/>
  <c r="AQ90" i="35" a="1"/>
  <c r="AD82" i="25" a="1"/>
  <c r="CG90" i="35" a="1"/>
  <c r="GL90" i="35" a="1"/>
  <c r="HA90" i="35" a="1"/>
  <c r="EQ90" i="35" a="1"/>
  <c r="BP90" i="35" a="1"/>
  <c r="DH90" i="35" a="1"/>
  <c r="HD90" i="35" a="1"/>
  <c r="W90" i="35" a="1"/>
  <c r="AM90" i="35" a="1"/>
  <c r="V84" i="25" a="1"/>
  <c r="FD90" i="35" a="1"/>
  <c r="EU90" i="35" a="1"/>
  <c r="CX90" i="35" a="1"/>
  <c r="BJ78" i="25" a="1"/>
  <c r="AG77" i="25" a="1"/>
  <c r="AN78" i="25" a="1"/>
  <c r="AG85" i="25" a="1"/>
  <c r="BF84" i="25" a="1"/>
  <c r="AO78" i="25" a="1"/>
  <c r="M78" i="25" a="1"/>
  <c r="AR79" i="25" a="1"/>
  <c r="AK84" i="25" a="1"/>
  <c r="U79" i="25" a="1"/>
  <c r="GV90" i="35" a="1"/>
  <c r="BD84" i="25" a="1"/>
  <c r="I80" i="25" a="1"/>
  <c r="BJ83" i="25" a="1"/>
  <c r="AA79" i="25" a="1"/>
  <c r="BF85" i="25" a="1"/>
  <c r="AF81" i="25" a="1"/>
  <c r="AQ79" i="25" a="1"/>
  <c r="P78" i="25" a="1"/>
  <c r="AF80" i="25" a="1"/>
  <c r="AH79" i="25" a="1"/>
  <c r="O82" i="25" a="1"/>
  <c r="G79" i="25" a="1"/>
  <c r="AF79" i="25" a="1"/>
  <c r="AC82" i="25" a="1"/>
  <c r="W85" i="25" a="1"/>
  <c r="BH82" i="25" a="1"/>
  <c r="W83" i="25" a="1"/>
  <c r="W80" i="25" a="1"/>
  <c r="AH83" i="25" a="1"/>
  <c r="P79" i="25" a="1"/>
  <c r="S82" i="25" a="1"/>
  <c r="S78" i="25" a="1"/>
  <c r="AW79" i="25" a="1"/>
  <c r="T84" i="25" a="1"/>
  <c r="Y84" i="25" a="1"/>
  <c r="J85" i="25" a="1"/>
  <c r="J77" i="25" a="1"/>
  <c r="K85" i="25" a="1"/>
  <c r="HO90" i="35" a="1"/>
  <c r="H90" i="35" a="1"/>
  <c r="EF90" i="35" a="1"/>
  <c r="HZ90" i="35" a="1"/>
  <c r="CZ90" i="35" a="1"/>
  <c r="BC82" i="25" a="1"/>
  <c r="AK90" i="35" a="1"/>
  <c r="HH90" i="35" a="1"/>
  <c r="EZ90" i="35" a="1"/>
  <c r="L77" i="25" a="1"/>
  <c r="R85" i="25" a="1"/>
  <c r="AY82" i="25" a="1"/>
  <c r="Q81" i="25" a="1"/>
  <c r="O80" i="25" a="1"/>
  <c r="I78" i="25" a="1"/>
  <c r="AX79" i="25" a="1"/>
  <c r="AI83" i="25" a="1"/>
  <c r="AY85" i="25" a="1"/>
  <c r="V85" i="25" a="1"/>
  <c r="D77" i="25" a="1"/>
  <c r="BE78" i="25" a="1"/>
  <c r="I90" i="35" a="1"/>
  <c r="AO77" i="25" a="1"/>
  <c r="AH81" i="25" a="1"/>
  <c r="BL90" i="35" a="1"/>
  <c r="Q80" i="25" a="1"/>
  <c r="AZ77" i="25" a="1"/>
  <c r="BG82" i="25" a="1"/>
  <c r="AZ79" i="25" a="1"/>
  <c r="E80" i="25" a="1"/>
  <c r="U81" i="25" a="1"/>
  <c r="AM84" i="25" a="1"/>
  <c r="F80" i="25" a="1"/>
  <c r="AM83" i="25" a="1"/>
  <c r="BA84" i="25" a="1"/>
  <c r="Q77" i="25" a="1"/>
  <c r="AM79" i="25" a="1"/>
  <c r="Z77" i="25" a="1"/>
  <c r="AK81" i="25" a="1"/>
  <c r="L84" i="25" a="1"/>
  <c r="G77" i="25" a="1"/>
  <c r="H83" i="25" a="1"/>
  <c r="N82" i="25" a="1"/>
  <c r="AQ83" i="25" a="1"/>
  <c r="U83" i="25" a="1"/>
  <c r="AP77" i="25" a="1"/>
  <c r="AW82" i="25" a="1"/>
  <c r="R82" i="25" a="1"/>
  <c r="AT84" i="25" a="1"/>
  <c r="BA83" i="25" a="1"/>
  <c r="AZ82" i="25" a="1"/>
  <c r="E78" i="25" a="1"/>
  <c r="AS85" i="25" a="1"/>
  <c r="AT82" i="25" a="1"/>
  <c r="BJ81" i="25" a="1"/>
  <c r="M77" i="25" a="1"/>
  <c r="M79" i="25" a="1"/>
  <c r="AT83" i="25" a="1"/>
  <c r="AZ84" i="25" a="1"/>
  <c r="D82" i="25" a="1"/>
  <c r="Q83" i="25" a="1"/>
  <c r="F83" i="25" a="1"/>
  <c r="AP81" i="25" a="1"/>
  <c r="HK90" i="35" a="1"/>
  <c r="GN90" i="35" a="1"/>
  <c r="FY90" i="35" a="1"/>
  <c r="P90" i="35" a="1"/>
  <c r="EV90" i="35" a="1"/>
  <c r="GI90" i="35" a="1"/>
  <c r="FS90" i="35" a="1"/>
  <c r="AK79" i="25" a="1"/>
  <c r="AN90" i="35" a="1"/>
  <c r="GT90" i="35" a="1"/>
  <c r="AI82" i="25" a="1"/>
  <c r="AC84" i="25" a="1"/>
  <c r="FL90" i="35" a="1"/>
  <c r="BG84" i="25" a="1"/>
  <c r="AB77" i="25" a="1"/>
  <c r="P84" i="25" a="1"/>
  <c r="N84" i="25" a="1"/>
  <c r="J79" i="25" a="1"/>
  <c r="E82" i="25" a="1"/>
  <c r="V78" i="25" a="1"/>
  <c r="AV82" i="25" a="1"/>
  <c r="AG79" i="25" a="1"/>
  <c r="G82" i="25" a="1"/>
  <c r="AV79" i="25" a="1"/>
  <c r="AQ77" i="25" a="1"/>
  <c r="Z84" i="25" a="1"/>
  <c r="N85" i="25" a="1"/>
  <c r="U82" i="25" a="1"/>
  <c r="Y85" i="25" a="1"/>
  <c r="E85" i="25" a="1"/>
  <c r="BO90" i="35" a="1"/>
  <c r="X78" i="25" a="1"/>
  <c r="Z78" i="25" a="1"/>
  <c r="K80" i="25" a="1"/>
  <c r="AO82" i="25" a="1"/>
  <c r="AR81" i="25" a="1"/>
  <c r="O85" i="25" a="1"/>
  <c r="AM82" i="25" a="1"/>
  <c r="BC83" i="25" a="1"/>
  <c r="BK77" i="25" a="1"/>
  <c r="AD78" i="25" a="1"/>
  <c r="V79" i="25" a="1"/>
  <c r="AC77" i="25" a="1"/>
  <c r="BE81" i="25" a="1"/>
  <c r="AK82" i="25" a="1"/>
  <c r="AA83" i="25" a="1"/>
  <c r="AE80" i="25" a="1"/>
  <c r="AV81" i="25" a="1"/>
  <c r="F77" i="25" a="1"/>
  <c r="AQ85" i="25" a="1"/>
  <c r="AO81" i="25" a="1"/>
  <c r="H82" i="25" a="1"/>
  <c r="F90" i="35" a="1"/>
  <c r="DF90" i="35" a="1"/>
  <c r="DZ90" i="35" a="1"/>
  <c r="AW81" i="25" a="1"/>
  <c r="AP79" i="25" a="1"/>
  <c r="AE84" i="25" a="1"/>
  <c r="BB83" i="25" a="1"/>
  <c r="G84" i="25" a="1"/>
  <c r="I81" i="25" a="1"/>
  <c r="BD79" i="25" a="1"/>
  <c r="AQ84" i="25" a="1"/>
  <c r="AK80" i="25" a="1"/>
  <c r="AO79" i="25" a="1"/>
  <c r="AG84" i="25" a="1"/>
  <c r="BF81" i="25" a="1"/>
  <c r="M80" i="25" a="1"/>
  <c r="GA90" i="35" a="1"/>
  <c r="K90" i="35" a="1"/>
  <c r="BB90" i="35" a="1"/>
  <c r="HM90" i="35" a="1"/>
  <c r="BH80" i="25" a="1"/>
  <c r="FG90" i="35" a="1"/>
  <c r="IB90" i="35" a="1"/>
  <c r="BW90" i="35" a="1"/>
  <c r="AP90" i="35" a="1"/>
  <c r="FO90" i="35" a="1"/>
  <c r="CT90" i="35" a="1"/>
  <c r="GD90" i="35" a="1"/>
  <c r="BH79" i="25" a="1"/>
  <c r="IE90" i="35" a="1"/>
  <c r="BS90" i="35" a="1"/>
  <c r="AR82" i="25" a="1"/>
  <c r="BK78" i="25" a="1"/>
  <c r="BH81" i="25" a="1"/>
  <c r="G85" i="25" a="1"/>
  <c r="H80" i="25" a="1"/>
  <c r="AZ78" i="25" a="1"/>
  <c r="T83" i="25" a="1"/>
  <c r="K84" i="25" a="1"/>
  <c r="BI82" i="25" a="1"/>
  <c r="AI80" i="25" a="1"/>
  <c r="AT79" i="25" a="1"/>
  <c r="AN77" i="25" a="1"/>
  <c r="AY81" i="25" a="1"/>
  <c r="X83" i="25" a="1"/>
  <c r="H78" i="25" a="1"/>
  <c r="AX83" i="25" a="1"/>
  <c r="BE82" i="25" a="1"/>
  <c r="AL79" i="25" a="1"/>
  <c r="W81" i="25" a="1"/>
  <c r="BI79" i="25" a="1"/>
  <c r="AJ80" i="25" a="1"/>
  <c r="EE90" i="35" a="1"/>
  <c r="GR90" i="35" a="1"/>
  <c r="F79" i="25" a="1"/>
  <c r="G80" i="25" a="1"/>
  <c r="BD81" i="25" a="1"/>
  <c r="BK79" i="25" a="1"/>
  <c r="BF79" i="25" a="1"/>
  <c r="AH84" i="25" a="1"/>
  <c r="BG79" i="25" a="1"/>
  <c r="CB90" i="35" a="1"/>
  <c r="T81" i="25" a="1"/>
  <c r="AS79" i="25" a="1"/>
  <c r="AO83" i="25" a="1"/>
  <c r="BJ84" i="25" a="1"/>
  <c r="AM80" i="25" a="1"/>
  <c r="BB78" i="25" a="1"/>
  <c r="E81" i="25" a="1"/>
  <c r="DS90" i="35" a="1"/>
  <c r="BF90" i="35" a="1"/>
  <c r="T78" i="25" a="1"/>
  <c r="Z81" i="25" a="1"/>
  <c r="AL82" i="25" a="1"/>
  <c r="GS90" i="35" a="1"/>
  <c r="BH77" i="25" a="1"/>
  <c r="BC84" i="25" a="1"/>
  <c r="AV78" i="25" a="1"/>
  <c r="CC90" i="35" a="1"/>
  <c r="AM81" i="25" a="1"/>
  <c r="U78" i="25" a="1"/>
  <c r="DO90" i="35" a="1"/>
  <c r="V83" i="25" a="1"/>
  <c r="BI81" i="25" a="1"/>
  <c r="D80" i="25" a="1"/>
  <c r="AF85" i="25" a="1"/>
  <c r="GP90" i="35" a="1"/>
  <c r="GK90" i="35" a="1"/>
  <c r="AF84" i="25" a="1"/>
  <c r="FU90" i="35" a="1"/>
  <c r="FW90" i="35" a="1"/>
  <c r="DI90" i="35" a="1"/>
  <c r="DM90" i="35" a="1"/>
  <c r="GC90" i="35" a="1"/>
  <c r="BC85" i="25" a="1"/>
  <c r="BJ80" i="25" a="1"/>
  <c r="O78" i="25" a="1"/>
  <c r="K83" i="25" a="1"/>
  <c r="BD82" i="25" a="1"/>
  <c r="AL77" i="25" a="1"/>
  <c r="I77" i="25" a="1"/>
  <c r="S79" i="25" a="1"/>
  <c r="BJ82" i="25" a="1"/>
  <c r="BH85" i="25" a="1"/>
  <c r="AN80" i="25" a="1"/>
  <c r="AJ85" i="25" a="1"/>
  <c r="AJ77" i="25" a="1"/>
  <c r="AC80" i="25" a="1"/>
  <c r="AR77" i="25" a="1"/>
  <c r="Q84" i="25" a="1"/>
  <c r="AP78" i="25" a="1"/>
  <c r="L80" i="25" a="1"/>
  <c r="HC90" i="35" a="1"/>
  <c r="AQ81" i="25" a="1"/>
  <c r="AS84" i="25" a="1"/>
  <c r="AC83" i="25" a="1"/>
  <c r="BE80" i="25" a="1"/>
  <c r="BC79" i="25" a="1"/>
  <c r="AS77" i="25" a="1"/>
  <c r="BI84" i="25" a="1"/>
  <c r="AX82" i="25" a="1"/>
  <c r="CQ90" i="35" a="1"/>
  <c r="Z79" i="25" a="1"/>
  <c r="AF77" i="25" a="1"/>
  <c r="BB80" i="25" a="1"/>
  <c r="P81" i="25" a="1"/>
  <c r="H85" i="25" a="1"/>
  <c r="CM90" i="35" a="1"/>
  <c r="IC90" i="35" a="1"/>
  <c r="AW78" i="25" a="1"/>
  <c r="W82" i="25" a="1"/>
  <c r="E83" i="25" a="1"/>
  <c r="BG81" i="25" a="1"/>
  <c r="BE79" i="25" a="1"/>
  <c r="CU90" i="35" a="1"/>
  <c r="EK90" i="35" a="1"/>
  <c r="HJ90" i="35" a="1"/>
  <c r="AK77" i="25" a="1"/>
  <c r="E77" i="25" a="1"/>
  <c r="J80" i="25" a="1"/>
  <c r="Z83" i="25" a="1"/>
  <c r="BI77" i="25" a="1"/>
  <c r="L82" i="25" a="1"/>
  <c r="BI85" i="25" a="1"/>
  <c r="AR85" i="25" a="1"/>
  <c r="CO90" i="35" a="1"/>
  <c r="I83" i="25" a="1"/>
  <c r="I79" i="25" a="1"/>
  <c r="V82" i="25" a="1"/>
  <c r="BB77" i="25" a="1"/>
  <c r="AY84" i="25" a="1"/>
  <c r="O79" i="25" a="1"/>
  <c r="AU79" i="25" a="1"/>
  <c r="AN83" i="25" a="1"/>
  <c r="AV83" i="25" a="1"/>
  <c r="T79" i="25" a="1"/>
  <c r="BD78" i="25" a="1"/>
  <c r="K79" i="25" a="1"/>
  <c r="O83" i="25" a="1"/>
  <c r="DP90" i="35" a="1"/>
  <c r="J83" i="25" a="1"/>
  <c r="EW90" i="35" a="1"/>
  <c r="X82" i="25" a="1"/>
  <c r="BI90" i="35" a="1"/>
  <c r="HI90" i="35" a="1"/>
  <c r="FE90" i="35" a="1"/>
  <c r="HB90" i="35" a="1"/>
  <c r="S83" i="25" a="1"/>
  <c r="AU82" i="25" a="1"/>
  <c r="AI77" i="25" a="1"/>
  <c r="AO84" i="25" a="1"/>
  <c r="AA82" i="25" a="1"/>
  <c r="AA77" i="25" a="1"/>
  <c r="BJ90" i="35" a="1"/>
  <c r="Y78" i="25" a="1"/>
  <c r="BD85" i="25" a="1"/>
  <c r="AK83" i="25" a="1"/>
  <c r="Z85" i="25" a="1"/>
  <c r="FF90" i="35" a="1"/>
  <c r="AE83" i="25" a="1"/>
  <c r="AB80" i="25" a="1"/>
  <c r="S81" i="25" a="1"/>
  <c r="BA80" i="25" a="1"/>
  <c r="AA90" i="35" a="1"/>
  <c r="J90" i="35" a="1"/>
  <c r="BH84" i="25" a="1"/>
  <c r="AE81" i="25" a="1"/>
  <c r="T80" i="25" a="1"/>
  <c r="J82" i="25" a="1"/>
  <c r="AA81" i="25" a="1"/>
  <c r="W84" i="25" a="1"/>
  <c r="F82" i="25" a="1"/>
  <c r="O81" i="25" a="1"/>
  <c r="AP85" i="25" a="1"/>
  <c r="BB85" i="25" a="1"/>
  <c r="AO80" i="25" a="1"/>
  <c r="J81" i="25" a="1"/>
  <c r="AD84" i="25" a="1"/>
  <c r="AJ78" i="25" a="1"/>
  <c r="AE82" i="25" a="1"/>
  <c r="Z80" i="25" a="1"/>
  <c r="AZ83" i="25" a="1"/>
  <c r="AR78" i="25" a="1"/>
  <c r="AZ81" i="25" a="1"/>
  <c r="AD81" i="25" a="1"/>
  <c r="Q85" i="25" a="1"/>
  <c r="Y83" i="25" a="1"/>
  <c r="DG90" i="35" a="1"/>
  <c r="AL90" i="35" a="1"/>
  <c r="AK78" i="25" a="1"/>
  <c r="BF77" i="25" a="1"/>
  <c r="AB85" i="25" a="1"/>
  <c r="CK90" i="35" a="1"/>
  <c r="O84" i="25" a="1"/>
  <c r="G83" i="25" a="1"/>
  <c r="AJ90" i="35" a="1"/>
  <c r="BX90" i="35" a="1"/>
  <c r="ER90" i="35" a="1"/>
  <c r="EJ90" i="35" a="1"/>
  <c r="FP90" i="35" a="1"/>
  <c r="AB90" i="35" a="1"/>
  <c r="X77" i="25" a="1"/>
  <c r="D85" i="25" a="1"/>
  <c r="EN90" i="35" a="1"/>
  <c r="AJ79" i="25" a="1"/>
  <c r="AI79" i="25" a="1"/>
  <c r="AR80" i="25" a="1"/>
  <c r="BA85" i="25" a="1"/>
  <c r="I82" i="25" a="1"/>
  <c r="AZ85" i="25" a="1"/>
  <c r="C59" i="35" a="1"/>
  <c r="C20" i="35" a="1"/>
  <c r="C26" i="25" a="1"/>
  <c r="C51" i="25" a="1"/>
  <c r="C50" i="35" a="1"/>
  <c r="C29" i="35" a="1"/>
  <c r="C1481" i="25" l="1"/>
  <c r="C1252" i="25"/>
  <c r="C1354" i="25"/>
  <c r="C1308" i="25"/>
  <c r="C1432" i="25"/>
  <c r="C1282" i="25"/>
  <c r="C1458" i="25"/>
  <c r="C1381" i="25"/>
  <c r="C1408" i="25"/>
  <c r="C1329" i="25"/>
  <c r="C1558" i="25"/>
  <c r="C1527" i="25"/>
  <c r="C1228" i="25"/>
  <c r="C1235" i="25"/>
  <c r="C1506" i="25"/>
  <c r="C1605" i="25"/>
  <c r="C1603" i="25"/>
  <c r="C1655" i="25"/>
  <c r="C1306" i="25"/>
  <c r="C1429" i="25"/>
  <c r="C1283" i="25"/>
  <c r="C1453" i="25"/>
  <c r="C1380" i="25"/>
  <c r="C1402" i="25"/>
  <c r="C1328" i="25"/>
  <c r="C1560" i="25"/>
  <c r="C1532" i="25"/>
  <c r="C1233" i="25"/>
  <c r="C1503" i="25"/>
  <c r="C1606" i="25"/>
  <c r="C1657" i="25"/>
  <c r="C1658" i="25"/>
  <c r="C1355" i="25"/>
  <c r="C1578" i="25"/>
  <c r="C1304" i="25"/>
  <c r="C1435" i="25"/>
  <c r="C1280" i="25"/>
  <c r="C1457" i="25"/>
  <c r="C1382" i="25"/>
  <c r="C1409" i="25"/>
  <c r="C1407" i="25"/>
  <c r="C1335" i="25"/>
  <c r="C1559" i="25"/>
  <c r="C1531" i="25"/>
  <c r="C1232" i="25"/>
  <c r="C1507" i="25"/>
  <c r="C1609" i="25"/>
  <c r="C1653" i="25"/>
  <c r="C1479" i="25"/>
  <c r="C1254" i="25"/>
  <c r="C1353" i="25"/>
  <c r="C1579" i="25"/>
  <c r="C1480" i="25"/>
  <c r="C1259" i="25"/>
  <c r="C1358" i="25"/>
  <c r="C1305" i="25"/>
  <c r="C1307" i="25"/>
  <c r="C1431" i="25"/>
  <c r="C1278" i="25"/>
  <c r="C1454" i="25"/>
  <c r="C1385" i="25"/>
  <c r="C1405" i="25"/>
  <c r="C1331" i="25"/>
  <c r="C1333" i="25"/>
  <c r="C1552" i="25"/>
  <c r="C1534" i="25"/>
  <c r="C1227" i="25"/>
  <c r="C1508" i="25"/>
  <c r="C1602" i="25"/>
  <c r="C1656" i="25"/>
  <c r="C1478" i="25"/>
  <c r="C1485" i="25"/>
  <c r="C1255" i="25"/>
  <c r="C1360" i="25"/>
  <c r="C1310" i="25"/>
  <c r="C1430" i="25"/>
  <c r="C1428" i="25"/>
  <c r="C1285" i="25"/>
  <c r="C1277" i="25"/>
  <c r="C1456" i="25"/>
  <c r="C1378" i="25"/>
  <c r="C1410" i="25"/>
  <c r="C1330" i="25"/>
  <c r="C1555" i="25"/>
  <c r="C1528" i="25"/>
  <c r="C1229" i="25"/>
  <c r="C1510" i="25"/>
  <c r="C1607" i="25"/>
  <c r="C1652" i="25"/>
  <c r="C1482" i="25"/>
  <c r="C1258" i="25"/>
  <c r="C1253" i="25"/>
  <c r="C1356" i="25"/>
  <c r="C1309" i="25"/>
  <c r="C1434" i="25"/>
  <c r="C1279" i="25"/>
  <c r="C1459" i="25"/>
  <c r="C1460" i="25"/>
  <c r="C1377" i="25"/>
  <c r="C1403" i="25"/>
  <c r="C1334" i="25"/>
  <c r="C1556" i="25"/>
  <c r="C1530" i="25"/>
  <c r="C1234" i="25"/>
  <c r="C1502" i="25"/>
  <c r="C1604" i="25"/>
  <c r="C1659" i="25"/>
  <c r="C1580" i="25"/>
  <c r="C1581" i="25"/>
  <c r="C1477" i="25"/>
  <c r="C1483" i="25"/>
  <c r="C1260" i="25"/>
  <c r="C1352" i="25"/>
  <c r="C1359" i="25"/>
  <c r="C1284" i="25"/>
  <c r="C1452" i="25"/>
  <c r="C1379" i="25"/>
  <c r="C1383" i="25"/>
  <c r="C1404" i="25"/>
  <c r="C1332" i="25"/>
  <c r="C1553" i="25"/>
  <c r="C1557" i="25"/>
  <c r="C1529" i="25"/>
  <c r="C1230" i="25"/>
  <c r="C1505" i="25"/>
  <c r="C1610" i="25"/>
  <c r="C1654" i="25"/>
  <c r="C1257" i="25"/>
  <c r="C1584" i="25"/>
  <c r="C1582" i="25"/>
  <c r="C1583" i="25"/>
  <c r="C1302" i="25"/>
  <c r="C1427" i="25"/>
  <c r="C1585" i="25"/>
  <c r="C1577" i="25"/>
  <c r="C1484" i="25"/>
  <c r="C1256" i="25"/>
  <c r="C1357" i="25"/>
  <c r="C1303" i="25"/>
  <c r="C1433" i="25"/>
  <c r="C1281" i="25"/>
  <c r="C1455" i="25"/>
  <c r="C1384" i="25"/>
  <c r="C1406" i="25"/>
  <c r="C1327" i="25"/>
  <c r="C1554" i="25"/>
  <c r="C1533" i="25"/>
  <c r="C1535" i="25"/>
  <c r="C1231" i="25"/>
  <c r="C1509" i="25"/>
  <c r="C1504" i="25"/>
  <c r="C1608" i="25"/>
  <c r="C1660" i="25"/>
  <c r="BG85" i="25"/>
  <c r="I77" i="25"/>
  <c r="AG78" i="25"/>
  <c r="AN77" i="25"/>
  <c r="R82" i="25"/>
  <c r="AP79" i="25"/>
  <c r="T84" i="25"/>
  <c r="AK81" i="25"/>
  <c r="AY80" i="25"/>
  <c r="AW84" i="25"/>
  <c r="G83" i="25"/>
  <c r="AG79" i="25"/>
  <c r="AA84" i="25"/>
  <c r="T82" i="25"/>
  <c r="AO85" i="25"/>
  <c r="Q85" i="25"/>
  <c r="BD85" i="25"/>
  <c r="AJ83" i="25"/>
  <c r="Y83" i="25"/>
  <c r="BE78" i="25"/>
  <c r="X79" i="25"/>
  <c r="AZ78" i="25"/>
  <c r="J77" i="25"/>
  <c r="W83" i="25"/>
  <c r="Q83" i="25"/>
  <c r="AZ85" i="25"/>
  <c r="BA82" i="25"/>
  <c r="AP80" i="25"/>
  <c r="AJ85" i="25"/>
  <c r="AN82" i="25"/>
  <c r="Z85" i="25"/>
  <c r="AR77" i="25"/>
  <c r="X84" i="25"/>
  <c r="BJ81" i="25"/>
  <c r="T79" i="25"/>
  <c r="S77" i="25"/>
  <c r="AJ77" i="25"/>
  <c r="P84" i="25"/>
  <c r="F77" i="25"/>
  <c r="BB84" i="25"/>
  <c r="AH84" i="25"/>
  <c r="H81" i="25"/>
  <c r="AJ78" i="25"/>
  <c r="D81" i="25"/>
  <c r="AA83" i="25"/>
  <c r="O80" i="25"/>
  <c r="BB81" i="25"/>
  <c r="D80" i="25"/>
  <c r="AR81" i="25"/>
  <c r="W81" i="25"/>
  <c r="W78" i="25"/>
  <c r="U79" i="25"/>
  <c r="AD84" i="25"/>
  <c r="BK85" i="25"/>
  <c r="AG84" i="25"/>
  <c r="AF83" i="25"/>
  <c r="AM79" i="25"/>
  <c r="U82" i="25"/>
  <c r="BA80" i="25"/>
  <c r="R80" i="25"/>
  <c r="AI83" i="25"/>
  <c r="BC81" i="25"/>
  <c r="BA83" i="25"/>
  <c r="BD83" i="25"/>
  <c r="AE79" i="25"/>
  <c r="AZ79" i="25"/>
  <c r="AP81" i="25"/>
  <c r="K83" i="25"/>
  <c r="BC78" i="25"/>
  <c r="X85" i="25"/>
  <c r="BE80" i="25"/>
  <c r="BJ84" i="25"/>
  <c r="R81" i="25"/>
  <c r="AX80" i="25"/>
  <c r="BD78" i="25"/>
  <c r="AD77" i="25"/>
  <c r="AY79" i="25"/>
  <c r="J78" i="25"/>
  <c r="AW79" i="25"/>
  <c r="V82" i="25"/>
  <c r="W85" i="25"/>
  <c r="BA77" i="25"/>
  <c r="O83" i="25"/>
  <c r="AB80" i="25"/>
  <c r="AU80" i="25"/>
  <c r="AN78" i="25"/>
  <c r="AM80" i="25"/>
  <c r="AC77" i="25"/>
  <c r="BB85" i="25"/>
  <c r="AQ79" i="25"/>
  <c r="M80" i="25"/>
  <c r="BA81" i="25"/>
  <c r="F78" i="25"/>
  <c r="E77" i="25"/>
  <c r="AX84" i="25"/>
  <c r="L80" i="25"/>
  <c r="P80" i="25"/>
  <c r="AK78" i="25"/>
  <c r="H82" i="25"/>
  <c r="AW78" i="25"/>
  <c r="M78" i="25"/>
  <c r="BG83" i="25"/>
  <c r="AW82" i="25"/>
  <c r="AQ83" i="25"/>
  <c r="AV83" i="25"/>
  <c r="AX85" i="25"/>
  <c r="O79" i="25"/>
  <c r="I81" i="25"/>
  <c r="BB80" i="25"/>
  <c r="AQ80" i="25"/>
  <c r="S78" i="25"/>
  <c r="N83" i="25"/>
  <c r="I79" i="25"/>
  <c r="AZ83" i="25"/>
  <c r="BF81" i="25"/>
  <c r="BH83" i="25"/>
  <c r="V77" i="25"/>
  <c r="Z79" i="25"/>
  <c r="AH79" i="25"/>
  <c r="M85" i="25"/>
  <c r="D82" i="25"/>
  <c r="F82" i="25"/>
  <c r="AF85" i="25"/>
  <c r="BI80" i="25"/>
  <c r="Y82" i="25"/>
  <c r="AC78" i="25"/>
  <c r="BF82" i="25"/>
  <c r="BJ82" i="25"/>
  <c r="BK82" i="25"/>
  <c r="BC84" i="25"/>
  <c r="BK80" i="25"/>
  <c r="BI78" i="25"/>
  <c r="BJ80" i="25"/>
  <c r="BC85" i="25"/>
  <c r="BC80" i="25"/>
  <c r="U78" i="25"/>
  <c r="M83" i="25"/>
  <c r="BF83" i="25"/>
  <c r="Q82" i="25"/>
  <c r="AW83" i="25"/>
  <c r="O84" i="25"/>
  <c r="AQ78" i="25"/>
  <c r="E83" i="25"/>
  <c r="P79" i="25"/>
  <c r="BF79" i="25"/>
  <c r="U85" i="25"/>
  <c r="J85" i="25"/>
  <c r="AT79" i="25"/>
  <c r="AS82" i="25"/>
  <c r="AZ82" i="25"/>
  <c r="AY84" i="25"/>
  <c r="BG79" i="25"/>
  <c r="AO82" i="25"/>
  <c r="AL79" i="25"/>
  <c r="BE83" i="25"/>
  <c r="AV82" i="25"/>
  <c r="Z81" i="25"/>
  <c r="AP83" i="25"/>
  <c r="AE83" i="25"/>
  <c r="J81" i="25"/>
  <c r="Q78" i="25"/>
  <c r="N85" i="25"/>
  <c r="AT84" i="25"/>
  <c r="AS81" i="25"/>
  <c r="BD77" i="25"/>
  <c r="AY83" i="25"/>
  <c r="AR78" i="25"/>
  <c r="X80" i="25"/>
  <c r="Q77" i="25"/>
  <c r="G78" i="25"/>
  <c r="AC83" i="25"/>
  <c r="BE84" i="25"/>
  <c r="AD85" i="25"/>
  <c r="AL81" i="25"/>
  <c r="AS84" i="25"/>
  <c r="Y78" i="25"/>
  <c r="AC82" i="25"/>
  <c r="BG82" i="25"/>
  <c r="BB78" i="25"/>
  <c r="AF78" i="25"/>
  <c r="P85" i="25"/>
  <c r="H80" i="25"/>
  <c r="AZ80" i="25"/>
  <c r="K77" i="25"/>
  <c r="AP78" i="25"/>
  <c r="AF81" i="25"/>
  <c r="BJ85" i="25"/>
  <c r="D77" i="25"/>
  <c r="K84" i="25"/>
  <c r="R79" i="25"/>
  <c r="Y80" i="25"/>
  <c r="S80" i="25"/>
  <c r="AG82" i="25"/>
  <c r="AN83" i="25"/>
  <c r="AK82" i="25"/>
  <c r="AK84" i="25"/>
  <c r="AN85" i="25"/>
  <c r="AB77" i="25"/>
  <c r="M77" i="25"/>
  <c r="O85" i="25"/>
  <c r="BI83" i="25"/>
  <c r="AL83" i="25"/>
  <c r="E81" i="25"/>
  <c r="AV85" i="25"/>
  <c r="J79" i="25"/>
  <c r="V80" i="25"/>
  <c r="AJ80" i="25"/>
  <c r="BB77" i="25"/>
  <c r="S79" i="25"/>
  <c r="Q79" i="25"/>
  <c r="BA85" i="25"/>
  <c r="AE82" i="25"/>
  <c r="N78" i="25"/>
  <c r="AG80" i="25"/>
  <c r="AJ84" i="25"/>
  <c r="AO79" i="25"/>
  <c r="S81" i="25"/>
  <c r="BI85" i="25"/>
  <c r="AV81" i="25"/>
  <c r="AR84" i="25"/>
  <c r="I84" i="25"/>
  <c r="Q81" i="25"/>
  <c r="E85" i="25"/>
  <c r="AO83" i="25"/>
  <c r="F84" i="25"/>
  <c r="AC80" i="25"/>
  <c r="Y84" i="25"/>
  <c r="BC77" i="25"/>
  <c r="AX79" i="25"/>
  <c r="AG77" i="25"/>
  <c r="U81" i="25"/>
  <c r="Z77" i="25"/>
  <c r="AM81" i="25"/>
  <c r="BF80" i="25"/>
  <c r="BH78" i="25"/>
  <c r="AN84" i="25"/>
  <c r="D83" i="25"/>
  <c r="J83" i="25"/>
  <c r="AF80" i="25"/>
  <c r="AM85" i="25"/>
  <c r="BK79" i="25"/>
  <c r="AT82" i="25"/>
  <c r="AE80" i="25"/>
  <c r="L79" i="25"/>
  <c r="AO78" i="25"/>
  <c r="Z82" i="25"/>
  <c r="AX81" i="25"/>
  <c r="AN81" i="25"/>
  <c r="K80" i="25"/>
  <c r="BE82" i="25"/>
  <c r="AO81" i="25"/>
  <c r="T80" i="25"/>
  <c r="K79" i="25"/>
  <c r="AB79" i="25"/>
  <c r="M81" i="25"/>
  <c r="V79" i="25"/>
  <c r="AU84" i="25"/>
  <c r="Z84" i="25"/>
  <c r="AP77" i="25"/>
  <c r="AI77" i="25"/>
  <c r="N81" i="25"/>
  <c r="AV80" i="25"/>
  <c r="AN80" i="25"/>
  <c r="BH82" i="25"/>
  <c r="X81" i="25"/>
  <c r="AI84" i="25"/>
  <c r="BI77" i="25"/>
  <c r="N79" i="25"/>
  <c r="E79" i="25"/>
  <c r="AU85" i="25"/>
  <c r="O81" i="25"/>
  <c r="N82" i="25"/>
  <c r="BA84" i="25"/>
  <c r="M82" i="25"/>
  <c r="AC81" i="25"/>
  <c r="L78" i="25"/>
  <c r="AB81" i="25"/>
  <c r="AJ79" i="25"/>
  <c r="W79" i="25"/>
  <c r="BG81" i="25"/>
  <c r="AF79" i="25"/>
  <c r="AZ77" i="25"/>
  <c r="BE85" i="25"/>
  <c r="AL82" i="25"/>
  <c r="Y81" i="25"/>
  <c r="AD83" i="25"/>
  <c r="AA82" i="25"/>
  <c r="AH83" i="25"/>
  <c r="R84" i="25"/>
  <c r="BF85" i="25"/>
  <c r="M84" i="25"/>
  <c r="AI80" i="25"/>
  <c r="D85" i="25"/>
  <c r="X77" i="25"/>
  <c r="F83" i="25"/>
  <c r="BK81" i="25"/>
  <c r="BF77" i="25"/>
  <c r="U77" i="25"/>
  <c r="D84" i="25"/>
  <c r="V78" i="25"/>
  <c r="AE81" i="25"/>
  <c r="AA80" i="25"/>
  <c r="BF78" i="25"/>
  <c r="AI79" i="25"/>
  <c r="AD81" i="25"/>
  <c r="AL77" i="25"/>
  <c r="AH81" i="25"/>
  <c r="BB82" i="25"/>
  <c r="Y77" i="25"/>
  <c r="T78" i="25"/>
  <c r="AR85" i="25"/>
  <c r="AE85" i="25"/>
  <c r="AP85" i="25"/>
  <c r="W82" i="25"/>
  <c r="AG83" i="25"/>
  <c r="F85" i="25"/>
  <c r="AW85" i="25"/>
  <c r="D79" i="25"/>
  <c r="AV78" i="25"/>
  <c r="AQ81" i="25"/>
  <c r="AQ82" i="25"/>
  <c r="AS77" i="25"/>
  <c r="H85" i="25"/>
  <c r="AC85" i="25"/>
  <c r="BB83" i="25"/>
  <c r="AL84" i="25"/>
  <c r="AQ85" i="25"/>
  <c r="BH85" i="25"/>
  <c r="AH78" i="25"/>
  <c r="AS80" i="25"/>
  <c r="I80" i="25"/>
  <c r="AB84" i="25"/>
  <c r="T83" i="25"/>
  <c r="G85" i="25"/>
  <c r="BE81" i="25"/>
  <c r="I85" i="25"/>
  <c r="AZ84" i="25"/>
  <c r="AL80" i="25"/>
  <c r="AS85" i="25"/>
  <c r="V85" i="25"/>
  <c r="AU83" i="25"/>
  <c r="BG84" i="25"/>
  <c r="L85" i="25"/>
  <c r="X82" i="25"/>
  <c r="BD81" i="25"/>
  <c r="AQ84" i="25"/>
  <c r="AM78" i="25"/>
  <c r="AH85" i="25"/>
  <c r="W77" i="25"/>
  <c r="AH80" i="25"/>
  <c r="BI79" i="25"/>
  <c r="BI81" i="25"/>
  <c r="AS83" i="25"/>
  <c r="AI81" i="25"/>
  <c r="AA81" i="25"/>
  <c r="AR79" i="25"/>
  <c r="N84" i="25"/>
  <c r="BA79" i="25"/>
  <c r="V81" i="25"/>
  <c r="AS79" i="25"/>
  <c r="Z78" i="25"/>
  <c r="AX83" i="25"/>
  <c r="AL85" i="25"/>
  <c r="AP82" i="25"/>
  <c r="BG78" i="25"/>
  <c r="N77" i="25"/>
  <c r="AJ82" i="25"/>
  <c r="R83" i="25"/>
  <c r="AM83" i="25"/>
  <c r="BG80" i="25"/>
  <c r="AG81" i="25"/>
  <c r="AN79" i="25"/>
  <c r="AL78" i="25"/>
  <c r="AY82" i="25"/>
  <c r="Y85" i="25"/>
  <c r="H84" i="25"/>
  <c r="G79" i="25"/>
  <c r="AQ77" i="25"/>
  <c r="AY78" i="25"/>
  <c r="Z83" i="25"/>
  <c r="AT77" i="25"/>
  <c r="AP84" i="25"/>
  <c r="U83" i="25"/>
  <c r="AD78" i="25"/>
  <c r="AX78" i="25"/>
  <c r="Y79" i="25"/>
  <c r="AM77" i="25"/>
  <c r="AC79" i="25"/>
  <c r="I78" i="25"/>
  <c r="BJ78" i="25"/>
  <c r="S82" i="25"/>
  <c r="H83" i="25"/>
  <c r="AB82" i="25"/>
  <c r="Q80" i="25"/>
  <c r="AU79" i="25"/>
  <c r="P81" i="25"/>
  <c r="BF84" i="25"/>
  <c r="H79" i="25"/>
  <c r="E80" i="25"/>
  <c r="BG77" i="25"/>
  <c r="AA77" i="25"/>
  <c r="AA79" i="25"/>
  <c r="AV77" i="25"/>
  <c r="O78" i="25"/>
  <c r="AI78" i="25"/>
  <c r="G81" i="25"/>
  <c r="BE79" i="25"/>
  <c r="W80" i="25"/>
  <c r="I83" i="25"/>
  <c r="K82" i="25"/>
  <c r="L82" i="25"/>
  <c r="E84" i="25"/>
  <c r="BJ79" i="25"/>
  <c r="BH84" i="25"/>
  <c r="AE78" i="25"/>
  <c r="AB85" i="25"/>
  <c r="R77" i="25"/>
  <c r="AD80" i="25"/>
  <c r="AX77" i="25"/>
  <c r="BJ77" i="25"/>
  <c r="P77" i="25"/>
  <c r="S83" i="25"/>
  <c r="AU77" i="25"/>
  <c r="AK83" i="25"/>
  <c r="Q84" i="25"/>
  <c r="K81" i="25"/>
  <c r="BD79" i="25"/>
  <c r="AT80" i="25"/>
  <c r="AU82" i="25"/>
  <c r="AH82" i="25"/>
  <c r="P78" i="25"/>
  <c r="BB79" i="25"/>
  <c r="AT83" i="25"/>
  <c r="Z80" i="25"/>
  <c r="L81" i="25"/>
  <c r="U80" i="25"/>
  <c r="J80" i="25"/>
  <c r="AK77" i="25"/>
  <c r="AR80" i="25"/>
  <c r="AA78" i="25"/>
  <c r="G80" i="25"/>
  <c r="W84" i="25"/>
  <c r="AY81" i="25"/>
  <c r="G84" i="25"/>
  <c r="AF77" i="25"/>
  <c r="N80" i="25"/>
  <c r="AM82" i="25"/>
  <c r="AO80" i="25"/>
  <c r="P82" i="25"/>
  <c r="AD79" i="25"/>
  <c r="AV79" i="25"/>
  <c r="BI82" i="25"/>
  <c r="U84" i="25"/>
  <c r="AE77" i="25"/>
  <c r="T85" i="25"/>
  <c r="V83" i="25"/>
  <c r="AR83" i="25"/>
  <c r="AJ81" i="25"/>
  <c r="BA78" i="25"/>
  <c r="AF82" i="25"/>
  <c r="AA85" i="25"/>
  <c r="BK84" i="25"/>
  <c r="AR82" i="25"/>
  <c r="AT81" i="25"/>
  <c r="X78" i="25"/>
  <c r="AO84" i="25"/>
  <c r="S84" i="25"/>
  <c r="F81" i="25"/>
  <c r="BK83" i="25"/>
  <c r="D78" i="25"/>
  <c r="AC84" i="25"/>
  <c r="AU78" i="25"/>
  <c r="T81" i="25"/>
  <c r="F80" i="25"/>
  <c r="BH77" i="25"/>
  <c r="O77" i="25"/>
  <c r="E82" i="25"/>
  <c r="L83" i="25"/>
  <c r="AW81" i="25"/>
  <c r="K85" i="25"/>
  <c r="L77" i="25"/>
  <c r="BK77" i="25"/>
  <c r="AB78" i="25"/>
  <c r="AB83" i="25"/>
  <c r="AO77" i="25"/>
  <c r="AY85" i="25"/>
  <c r="E78" i="25"/>
  <c r="AD82" i="25"/>
  <c r="BH81" i="25"/>
  <c r="AU81" i="25"/>
  <c r="G77" i="25"/>
  <c r="O82" i="25"/>
  <c r="H78" i="25"/>
  <c r="BD84" i="25"/>
  <c r="AT85" i="25"/>
  <c r="AW80" i="25"/>
  <c r="AK85" i="25"/>
  <c r="FL90" i="35"/>
  <c r="CX90" i="35"/>
  <c r="DU90" i="35"/>
  <c r="HC90" i="35"/>
  <c r="P83" i="25"/>
  <c r="J84" i="25"/>
  <c r="AH77" i="25"/>
  <c r="BC79" i="25"/>
  <c r="R78" i="25"/>
  <c r="AG85" i="25"/>
  <c r="T77" i="25"/>
  <c r="AI85" i="25"/>
  <c r="AK80" i="25"/>
  <c r="F79" i="25"/>
  <c r="BJ83" i="25"/>
  <c r="CB90" i="35"/>
  <c r="BE90" i="35"/>
  <c r="CL90" i="35"/>
  <c r="EP90" i="35"/>
  <c r="AS78" i="25"/>
  <c r="L84" i="25"/>
  <c r="AK79" i="25"/>
  <c r="AZ81" i="25"/>
  <c r="BD82" i="25"/>
  <c r="G82" i="25"/>
  <c r="K78" i="25"/>
  <c r="AV84" i="25"/>
  <c r="AW77" i="25"/>
  <c r="I82" i="25"/>
  <c r="BC82" i="25"/>
  <c r="BE77" i="25"/>
  <c r="Q90" i="35"/>
  <c r="DB90" i="35"/>
  <c r="AE84" i="25"/>
  <c r="BK78" i="25"/>
  <c r="V84" i="25"/>
  <c r="AI82" i="25"/>
  <c r="S85" i="25"/>
  <c r="M79" i="25"/>
  <c r="X83" i="25"/>
  <c r="BI84" i="25"/>
  <c r="BD80" i="25"/>
  <c r="GR90" i="35"/>
  <c r="BL90" i="35"/>
  <c r="F90" i="35"/>
  <c r="G90" i="35"/>
  <c r="EX90" i="35"/>
  <c r="R85" i="25"/>
  <c r="AY77" i="25"/>
  <c r="AF84" i="25"/>
  <c r="BC83" i="25"/>
  <c r="BH79" i="25"/>
  <c r="AT78" i="25"/>
  <c r="AM84" i="25"/>
  <c r="H77" i="25"/>
  <c r="AX82" i="25"/>
  <c r="J82" i="25"/>
  <c r="BH80" i="25"/>
  <c r="CO90" i="35"/>
  <c r="EW90" i="35"/>
  <c r="BP90" i="35"/>
  <c r="E90" i="35"/>
  <c r="GG90" i="35"/>
  <c r="BJ90" i="35"/>
  <c r="DL90" i="35"/>
  <c r="DN90" i="35"/>
  <c r="CC90" i="35"/>
  <c r="GS90" i="35"/>
  <c r="BR90" i="35"/>
  <c r="I90" i="35"/>
  <c r="HM90" i="35"/>
  <c r="BY90" i="35"/>
  <c r="AW90" i="35"/>
  <c r="BM90" i="35"/>
  <c r="DJ90" i="35"/>
  <c r="FI90" i="35"/>
  <c r="FH90" i="35"/>
  <c r="H90" i="35"/>
  <c r="BQ90" i="35"/>
  <c r="CN90" i="35"/>
  <c r="DT90" i="35"/>
  <c r="GC90" i="35"/>
  <c r="CV90" i="35"/>
  <c r="EE90" i="35"/>
  <c r="GM90" i="35"/>
  <c r="GL90" i="35"/>
  <c r="GK90" i="35"/>
  <c r="DW90" i="35"/>
  <c r="AH90" i="35"/>
  <c r="GU90" i="35"/>
  <c r="CS90" i="35"/>
  <c r="BO90" i="35"/>
  <c r="GH90" i="35"/>
  <c r="BX90" i="35"/>
  <c r="BI90" i="35"/>
  <c r="BK90" i="35"/>
  <c r="D90" i="35"/>
  <c r="GT90" i="35"/>
  <c r="CT90" i="35"/>
  <c r="BG90" i="35"/>
  <c r="HX90" i="35"/>
  <c r="AT90" i="35"/>
  <c r="CU90" i="35"/>
  <c r="BZ90" i="35"/>
  <c r="GE90" i="35"/>
  <c r="FT90" i="35"/>
  <c r="FS90" i="35"/>
  <c r="BS90" i="35"/>
  <c r="DO90" i="35"/>
  <c r="DC90" i="35"/>
  <c r="GY90" i="35"/>
  <c r="GN90" i="35"/>
  <c r="DK90" i="35"/>
  <c r="HH90" i="35"/>
  <c r="GX90" i="35"/>
  <c r="GW90" i="35"/>
  <c r="GV90" i="35"/>
  <c r="AA90" i="35"/>
  <c r="CF90" i="35"/>
  <c r="HE90" i="35"/>
  <c r="AY90" i="35"/>
  <c r="EJ90" i="35"/>
  <c r="GI90" i="35"/>
  <c r="AS90" i="35"/>
  <c r="DY90" i="35"/>
  <c r="CG90" i="35"/>
  <c r="BB90" i="35"/>
  <c r="HN90" i="35"/>
  <c r="BF90" i="35"/>
  <c r="DE90" i="35"/>
  <c r="EY90" i="35"/>
  <c r="EG90" i="35"/>
  <c r="EQ90" i="35"/>
  <c r="AU90" i="35"/>
  <c r="GP90" i="35"/>
  <c r="GO90" i="35"/>
  <c r="GD90" i="35"/>
  <c r="CH90" i="35"/>
  <c r="CJ90" i="35"/>
  <c r="BH90" i="35"/>
  <c r="HI90" i="35"/>
  <c r="CR90" i="35"/>
  <c r="BN90" i="35"/>
  <c r="HS90" i="35"/>
  <c r="HR90" i="35"/>
  <c r="HG90" i="35"/>
  <c r="HF90" i="35"/>
  <c r="DI90" i="35"/>
  <c r="EK90" i="35"/>
  <c r="HP90" i="35"/>
  <c r="EM90" i="35"/>
  <c r="AR90" i="35"/>
  <c r="GJ90" i="35"/>
  <c r="ED90" i="35"/>
  <c r="AM90" i="35"/>
  <c r="AZ90" i="35"/>
  <c r="CZ90" i="35"/>
  <c r="HY90" i="35"/>
  <c r="FU90" i="35"/>
  <c r="FJ90" i="35"/>
  <c r="AB90" i="35"/>
  <c r="AE90" i="35"/>
  <c r="EH90" i="35"/>
  <c r="HJ90" i="35"/>
  <c r="GZ90" i="35"/>
  <c r="BW90" i="35"/>
  <c r="BA90" i="35"/>
  <c r="AQ90" i="35"/>
  <c r="CI90" i="35"/>
  <c r="IC90" i="35"/>
  <c r="AX90" i="35"/>
  <c r="CQ90" i="35"/>
  <c r="ET90" i="35"/>
  <c r="FC90" i="35"/>
  <c r="IB90" i="35"/>
  <c r="HQ90" i="35"/>
  <c r="J90" i="35"/>
  <c r="FB90" i="35"/>
  <c r="IA90" i="35"/>
  <c r="AN90" i="35"/>
  <c r="CP90" i="35"/>
  <c r="HD90" i="35"/>
  <c r="AG90" i="35"/>
  <c r="CK90" i="35"/>
  <c r="EN90" i="35"/>
  <c r="FK90" i="35"/>
  <c r="EZ90" i="35"/>
  <c r="AO90" i="35"/>
  <c r="GF90" i="35"/>
  <c r="L90" i="35"/>
  <c r="CW90" i="35"/>
  <c r="DG90" i="35"/>
  <c r="AD90" i="35"/>
  <c r="HK90" i="35"/>
  <c r="HT90" i="35"/>
  <c r="AK90" i="35"/>
  <c r="EO90" i="35"/>
  <c r="EC90" i="35"/>
  <c r="AP90" i="35"/>
  <c r="ID90" i="35"/>
  <c r="EL90" i="35"/>
  <c r="AV90" i="35"/>
  <c r="EU90" i="35"/>
  <c r="FD90" i="35"/>
  <c r="FM90" i="35"/>
  <c r="DM90" i="35"/>
  <c r="BT90" i="35"/>
  <c r="FW90" i="35"/>
  <c r="DX90" i="35"/>
  <c r="EF90" i="35"/>
  <c r="HO90" i="35"/>
  <c r="DQ90" i="35"/>
  <c r="DZ90" i="35"/>
  <c r="AI90" i="35"/>
  <c r="FV90" i="35"/>
  <c r="Y90" i="35"/>
  <c r="EA90" i="35"/>
  <c r="HA90" i="35"/>
  <c r="CD90" i="35"/>
  <c r="K90" i="35"/>
  <c r="M90" i="35"/>
  <c r="DF90" i="35"/>
  <c r="HL90" i="35"/>
  <c r="HU90" i="35"/>
  <c r="DV90" i="35"/>
  <c r="AJ90" i="35"/>
  <c r="Z90" i="35"/>
  <c r="EB90" i="35"/>
  <c r="IE90" i="35"/>
  <c r="AF90" i="35"/>
  <c r="EI90" i="35"/>
  <c r="EV90" i="35"/>
  <c r="FE90" i="35"/>
  <c r="FN90" i="35"/>
  <c r="BD90" i="35"/>
  <c r="DD90" i="35"/>
  <c r="FX90" i="35"/>
  <c r="V90" i="35"/>
  <c r="FA90" i="35"/>
  <c r="HZ90" i="35"/>
  <c r="P90" i="35"/>
  <c r="R90" i="35"/>
  <c r="DR90" i="35"/>
  <c r="GQ90" i="35"/>
  <c r="CY90" i="35"/>
  <c r="W90" i="35"/>
  <c r="HB90" i="35"/>
  <c r="DA90" i="35"/>
  <c r="BU90" i="35"/>
  <c r="CE90" i="35"/>
  <c r="N90" i="35"/>
  <c r="HW90" i="35"/>
  <c r="HV90" i="35"/>
  <c r="T90" i="35"/>
  <c r="DS90" i="35"/>
  <c r="DH90" i="35"/>
  <c r="X90" i="35"/>
  <c r="FG90" i="35"/>
  <c r="DP90" i="35"/>
  <c r="AC90" i="35"/>
  <c r="FQ90" i="35"/>
  <c r="FF90" i="35"/>
  <c r="FO90" i="35"/>
  <c r="ES90" i="35"/>
  <c r="BC90" i="35"/>
  <c r="FY90" i="35"/>
  <c r="CM90" i="35"/>
  <c r="S90" i="35"/>
  <c r="O90" i="35"/>
  <c r="BV90" i="35"/>
  <c r="FR90" i="35"/>
  <c r="U90" i="35"/>
  <c r="CA90" i="35"/>
  <c r="GB90" i="35"/>
  <c r="GA90" i="35"/>
  <c r="FP90" i="35"/>
  <c r="AL90" i="35"/>
  <c r="ER90" i="35"/>
  <c r="FZ90" i="35"/>
  <c r="C26" i="25"/>
  <c r="C28" i="25" s="1" a="1"/>
  <c r="C90" i="35"/>
  <c r="C50" i="35"/>
  <c r="C20" i="35"/>
  <c r="C29" i="35"/>
  <c r="C30" i="35" s="1" a="1"/>
  <c r="C59" i="35"/>
  <c r="C60" i="35" s="1" a="1"/>
  <c r="C51" i="25"/>
  <c r="KS24" i="6" a="1"/>
  <c r="KS24" i="6" s="1"/>
  <c r="KR24" i="6" a="1"/>
  <c r="KR24" i="6" s="1"/>
  <c r="KS25" i="6" a="1"/>
  <c r="KS25" i="6" s="1"/>
  <c r="KQ24" i="6" a="1"/>
  <c r="KQ24" i="6" s="1"/>
  <c r="KQ25" i="6" a="1"/>
  <c r="KQ25" i="6" s="1"/>
  <c r="KR25" i="6" a="1"/>
  <c r="KR25" i="6" s="1"/>
  <c r="KQ27" i="6" a="1"/>
  <c r="KQ27" i="6" s="1"/>
  <c r="KR26" i="6" a="1"/>
  <c r="KR26" i="6" s="1"/>
  <c r="KT26" i="6" a="1"/>
  <c r="KT26" i="6" s="1"/>
  <c r="KS27" i="6" a="1"/>
  <c r="KS27" i="6" s="1"/>
  <c r="KT27" i="6" a="1"/>
  <c r="KT27" i="6" s="1"/>
  <c r="KT24" i="6" a="1"/>
  <c r="KT24" i="6" s="1"/>
  <c r="KQ26" i="6" a="1"/>
  <c r="KQ26" i="6" s="1"/>
  <c r="KQ29" i="6" a="1"/>
  <c r="KQ29" i="6" s="1"/>
  <c r="KQ30" i="6" a="1"/>
  <c r="KQ30" i="6" s="1"/>
  <c r="KS26" i="6" a="1"/>
  <c r="KS26" i="6" s="1"/>
  <c r="KR27" i="6" a="1"/>
  <c r="KR27" i="6" s="1"/>
  <c r="KQ28" i="6" a="1"/>
  <c r="KQ28" i="6" s="1"/>
  <c r="KR29" i="6" a="1"/>
  <c r="KR29" i="6" s="1"/>
  <c r="KR30" i="6" a="1"/>
  <c r="KR30" i="6" s="1"/>
  <c r="KR28" i="6" a="1"/>
  <c r="KR28" i="6" s="1"/>
  <c r="KS29" i="6" a="1"/>
  <c r="KS29" i="6" s="1"/>
  <c r="KS30" i="6" a="1"/>
  <c r="KS30" i="6" s="1"/>
  <c r="KT25" i="6" a="1"/>
  <c r="KT25" i="6" s="1"/>
  <c r="KS28" i="6" a="1"/>
  <c r="KS28" i="6" s="1"/>
  <c r="KQ31" i="6" a="1"/>
  <c r="KQ31" i="6" s="1"/>
  <c r="KT32" i="6" a="1"/>
  <c r="KT32" i="6" s="1"/>
  <c r="KT33" i="6" a="1"/>
  <c r="KT33" i="6" s="1"/>
  <c r="KR31" i="6" a="1"/>
  <c r="KR31" i="6" s="1"/>
  <c r="KT29" i="6" a="1"/>
  <c r="KT29" i="6" s="1"/>
  <c r="KT30" i="6" a="1"/>
  <c r="KT30" i="6" s="1"/>
  <c r="KS31" i="6" a="1"/>
  <c r="KS31" i="6" s="1"/>
  <c r="KQ32" i="6" a="1"/>
  <c r="KQ32" i="6" s="1"/>
  <c r="KQ33" i="6" a="1"/>
  <c r="KQ33" i="6" s="1"/>
  <c r="KT31" i="6" a="1"/>
  <c r="KT31" i="6" s="1"/>
  <c r="KR32" i="6" a="1"/>
  <c r="KR32" i="6" s="1"/>
  <c r="KR33" i="6" a="1"/>
  <c r="KR33" i="6" s="1"/>
  <c r="KS34" i="6" a="1"/>
  <c r="KS34" i="6" s="1"/>
  <c r="KS35" i="6" a="1"/>
  <c r="KS35" i="6" s="1"/>
  <c r="KS36" i="6" a="1"/>
  <c r="KS36" i="6" s="1"/>
  <c r="KT34" i="6" a="1"/>
  <c r="KT34" i="6" s="1"/>
  <c r="KT35" i="6" a="1"/>
  <c r="KT35" i="6" s="1"/>
  <c r="KT36" i="6" a="1"/>
  <c r="KT36" i="6" s="1"/>
  <c r="KS32" i="6" a="1"/>
  <c r="KS32" i="6" s="1"/>
  <c r="KS33" i="6" a="1"/>
  <c r="KS33" i="6" s="1"/>
  <c r="KT28" i="6" a="1"/>
  <c r="KT28" i="6" s="1"/>
  <c r="KQ35" i="6" a="1"/>
  <c r="KQ35" i="6" s="1"/>
  <c r="KQ36" i="6" a="1"/>
  <c r="KQ36" i="6" s="1"/>
  <c r="KQ34" i="6" a="1"/>
  <c r="KQ34" i="6" s="1"/>
  <c r="KR37" i="6" a="1"/>
  <c r="KR37" i="6" s="1"/>
  <c r="KR38" i="6" a="1"/>
  <c r="KR38" i="6" s="1"/>
  <c r="KR39" i="6" a="1"/>
  <c r="KR39" i="6" s="1"/>
  <c r="KR36" i="6" a="1"/>
  <c r="KR36" i="6" s="1"/>
  <c r="KS37" i="6" a="1"/>
  <c r="KS37" i="6" s="1"/>
  <c r="KT37" i="6" a="1"/>
  <c r="KT37" i="6" s="1"/>
  <c r="KS38" i="6" a="1"/>
  <c r="KS38" i="6" s="1"/>
  <c r="KS39" i="6" a="1"/>
  <c r="KS39" i="6" s="1"/>
  <c r="KT38" i="6" a="1"/>
  <c r="KT38" i="6" s="1"/>
  <c r="KT39" i="6" a="1"/>
  <c r="KT39" i="6" s="1"/>
  <c r="KQ37" i="6" a="1"/>
  <c r="KQ37" i="6" s="1"/>
  <c r="KR41" i="6" a="1"/>
  <c r="KR41" i="6" s="1"/>
  <c r="KQ40" i="6" a="1"/>
  <c r="KQ40" i="6" s="1"/>
  <c r="KS41" i="6" a="1"/>
  <c r="KS41" i="6" s="1"/>
  <c r="KQ38" i="6" a="1"/>
  <c r="KQ38" i="6" s="1"/>
  <c r="KQ39" i="6" a="1"/>
  <c r="KQ39" i="6" s="1"/>
  <c r="KR40" i="6" a="1"/>
  <c r="KR40" i="6" s="1"/>
  <c r="KS40" i="6" a="1"/>
  <c r="KS40" i="6" s="1"/>
  <c r="KT41" i="6" a="1"/>
  <c r="KT41" i="6" s="1"/>
  <c r="KT40" i="6" a="1"/>
  <c r="KT40" i="6" s="1"/>
  <c r="KR35" i="6" a="1"/>
  <c r="KR35" i="6" s="1"/>
  <c r="KR34" i="6" a="1"/>
  <c r="KR34" i="6" s="1"/>
  <c r="KQ41" i="6" a="1"/>
  <c r="KQ41" i="6" s="1"/>
  <c r="DP24" i="6" a="1"/>
  <c r="DP24" i="6" s="1"/>
  <c r="DR24" i="6" a="1"/>
  <c r="DR24" i="6" s="1"/>
  <c r="DO24" i="6" a="1"/>
  <c r="DO24" i="6" s="1"/>
  <c r="DQ25" i="6" a="1"/>
  <c r="DQ25" i="6" s="1"/>
  <c r="DR25" i="6" a="1"/>
  <c r="DR25" i="6" s="1"/>
  <c r="DP26" i="6" a="1"/>
  <c r="DP26" i="6" s="1"/>
  <c r="DQ24" i="6" a="1"/>
  <c r="DQ24" i="6" s="1"/>
  <c r="DO27" i="6" a="1"/>
  <c r="DO27" i="6" s="1"/>
  <c r="DO28" i="6" a="1"/>
  <c r="DO28" i="6" s="1"/>
  <c r="DO25" i="6" a="1"/>
  <c r="DO25" i="6" s="1"/>
  <c r="DR27" i="6" a="1"/>
  <c r="DR27" i="6" s="1"/>
  <c r="DP25" i="6" a="1"/>
  <c r="DP25" i="6" s="1"/>
  <c r="DO26" i="6" a="1"/>
  <c r="DO26" i="6" s="1"/>
  <c r="DQ26" i="6" a="1"/>
  <c r="DQ26" i="6" s="1"/>
  <c r="DQ27" i="6" a="1"/>
  <c r="DQ27" i="6" s="1"/>
  <c r="DO29" i="6" a="1"/>
  <c r="DO29" i="6" s="1"/>
  <c r="DO30" i="6" a="1"/>
  <c r="DO30" i="6" s="1"/>
  <c r="DO31" i="6" a="1"/>
  <c r="DO31" i="6" s="1"/>
  <c r="DR26" i="6" a="1"/>
  <c r="DR26" i="6" s="1"/>
  <c r="DP28" i="6" a="1"/>
  <c r="DP28" i="6" s="1"/>
  <c r="DP29" i="6" a="1"/>
  <c r="DP29" i="6" s="1"/>
  <c r="DP30" i="6" a="1"/>
  <c r="DP30" i="6" s="1"/>
  <c r="DP31" i="6" a="1"/>
  <c r="DP31" i="6" s="1"/>
  <c r="DP27" i="6" a="1"/>
  <c r="DP27" i="6" s="1"/>
  <c r="DQ28" i="6" a="1"/>
  <c r="DQ28" i="6" s="1"/>
  <c r="DQ29" i="6" a="1"/>
  <c r="DQ29" i="6" s="1"/>
  <c r="DQ30" i="6" a="1"/>
  <c r="DQ30" i="6" s="1"/>
  <c r="DR28" i="6" a="1"/>
  <c r="DR28" i="6" s="1"/>
  <c r="DR33" i="6" a="1"/>
  <c r="DR33" i="6" s="1"/>
  <c r="DQ31" i="6" a="1"/>
  <c r="DQ31" i="6" s="1"/>
  <c r="DO32" i="6" a="1"/>
  <c r="DO32" i="6" s="1"/>
  <c r="DR31" i="6" a="1"/>
  <c r="DR31" i="6" s="1"/>
  <c r="DP32" i="6" a="1"/>
  <c r="DP32" i="6" s="1"/>
  <c r="DO33" i="6" a="1"/>
  <c r="DO33" i="6" s="1"/>
  <c r="DO34" i="6" a="1"/>
  <c r="DO34" i="6" s="1"/>
  <c r="DQ32" i="6" a="1"/>
  <c r="DQ32" i="6" s="1"/>
  <c r="DR29" i="6" a="1"/>
  <c r="DR29" i="6" s="1"/>
  <c r="DR30" i="6" a="1"/>
  <c r="DR30" i="6" s="1"/>
  <c r="DR32" i="6" a="1"/>
  <c r="DR32" i="6" s="1"/>
  <c r="DP33" i="6" a="1"/>
  <c r="DP33" i="6" s="1"/>
  <c r="DQ36" i="6" a="1"/>
  <c r="DQ36" i="6" s="1"/>
  <c r="DQ37" i="6" a="1"/>
  <c r="DQ37" i="6" s="1"/>
  <c r="DQ35" i="6" a="1"/>
  <c r="DQ35" i="6" s="1"/>
  <c r="DR35" i="6" a="1"/>
  <c r="DR35" i="6" s="1"/>
  <c r="DR36" i="6" a="1"/>
  <c r="DR36" i="6" s="1"/>
  <c r="DR37" i="6" a="1"/>
  <c r="DR37" i="6" s="1"/>
  <c r="DP34" i="6" a="1"/>
  <c r="DP34" i="6" s="1"/>
  <c r="DO36" i="6" a="1"/>
  <c r="DO36" i="6" s="1"/>
  <c r="DO37" i="6" a="1"/>
  <c r="DO37" i="6" s="1"/>
  <c r="DQ33" i="6" a="1"/>
  <c r="DQ33" i="6" s="1"/>
  <c r="DQ34" i="6" a="1"/>
  <c r="DQ34" i="6" s="1"/>
  <c r="DO35" i="6" a="1"/>
  <c r="DO35" i="6" s="1"/>
  <c r="DQ38" i="6" a="1"/>
  <c r="DQ38" i="6" s="1"/>
  <c r="DR34" i="6" a="1"/>
  <c r="DR34" i="6" s="1"/>
  <c r="DP35" i="6" a="1"/>
  <c r="DP35" i="6" s="1"/>
  <c r="DP37" i="6" a="1"/>
  <c r="DP37" i="6" s="1"/>
  <c r="DR38" i="6" a="1"/>
  <c r="DR38" i="6" s="1"/>
  <c r="DP39" i="6" a="1"/>
  <c r="DP39" i="6" s="1"/>
  <c r="DP40" i="6" a="1"/>
  <c r="DP40" i="6" s="1"/>
  <c r="DQ39" i="6" a="1"/>
  <c r="DQ39" i="6" s="1"/>
  <c r="DQ40" i="6" a="1"/>
  <c r="DQ40" i="6" s="1"/>
  <c r="DP36" i="6" a="1"/>
  <c r="DP36" i="6" s="1"/>
  <c r="DO38" i="6" a="1"/>
  <c r="DO38" i="6" s="1"/>
  <c r="DR39" i="6" a="1"/>
  <c r="DR39" i="6" s="1"/>
  <c r="DR40" i="6" a="1"/>
  <c r="DR40" i="6" s="1"/>
  <c r="DO41" i="6" a="1"/>
  <c r="DO41" i="6" s="1"/>
  <c r="DP38" i="6" a="1"/>
  <c r="DP38" i="6" s="1"/>
  <c r="DP41" i="6" a="1"/>
  <c r="DP41" i="6" s="1"/>
  <c r="DO39" i="6" a="1"/>
  <c r="DO39" i="6" s="1"/>
  <c r="DO40" i="6" a="1"/>
  <c r="DO40" i="6" s="1"/>
  <c r="DQ41" i="6" a="1"/>
  <c r="DQ41" i="6" s="1"/>
  <c r="DR41" i="6" a="1"/>
  <c r="DR41" i="6" s="1"/>
  <c r="IW24" i="6" a="1"/>
  <c r="IW24" i="6" s="1"/>
  <c r="IW25" i="6" a="1"/>
  <c r="IW25" i="6" s="1"/>
  <c r="IU24" i="6" a="1"/>
  <c r="IU24" i="6" s="1"/>
  <c r="IV26" i="6" a="1"/>
  <c r="IV26" i="6" s="1"/>
  <c r="IX24" i="6" a="1"/>
  <c r="IX24" i="6" s="1"/>
  <c r="IU27" i="6" a="1"/>
  <c r="IU27" i="6" s="1"/>
  <c r="IW26" i="6" a="1"/>
  <c r="IW26" i="6" s="1"/>
  <c r="IU25" i="6" a="1"/>
  <c r="IU25" i="6" s="1"/>
  <c r="IV25" i="6" a="1"/>
  <c r="IV25" i="6" s="1"/>
  <c r="IX25" i="6" a="1"/>
  <c r="IX25" i="6" s="1"/>
  <c r="IU26" i="6" a="1"/>
  <c r="IU26" i="6" s="1"/>
  <c r="IV24" i="6" a="1"/>
  <c r="IV24" i="6" s="1"/>
  <c r="IX26" i="6" a="1"/>
  <c r="IX26" i="6" s="1"/>
  <c r="IX27" i="6" a="1"/>
  <c r="IX27" i="6" s="1"/>
  <c r="IV28" i="6" a="1"/>
  <c r="IV28" i="6" s="1"/>
  <c r="IU29" i="6" a="1"/>
  <c r="IU29" i="6" s="1"/>
  <c r="IU30" i="6" a="1"/>
  <c r="IU30" i="6" s="1"/>
  <c r="IW28" i="6" a="1"/>
  <c r="IW28" i="6" s="1"/>
  <c r="IX28" i="6" a="1"/>
  <c r="IX28" i="6" s="1"/>
  <c r="IV29" i="6" a="1"/>
  <c r="IV29" i="6" s="1"/>
  <c r="IV30" i="6" a="1"/>
  <c r="IV30" i="6" s="1"/>
  <c r="IW29" i="6" a="1"/>
  <c r="IW29" i="6" s="1"/>
  <c r="IW30" i="6" a="1"/>
  <c r="IW30" i="6" s="1"/>
  <c r="IX32" i="6" a="1"/>
  <c r="IX32" i="6" s="1"/>
  <c r="IX33" i="6" a="1"/>
  <c r="IX33" i="6" s="1"/>
  <c r="IV27" i="6" a="1"/>
  <c r="IV27" i="6" s="1"/>
  <c r="IU28" i="6" a="1"/>
  <c r="IU28" i="6" s="1"/>
  <c r="IU31" i="6" a="1"/>
  <c r="IU31" i="6" s="1"/>
  <c r="IU32" i="6" a="1"/>
  <c r="IU32" i="6" s="1"/>
  <c r="IU33" i="6" a="1"/>
  <c r="IU33" i="6" s="1"/>
  <c r="IW27" i="6" a="1"/>
  <c r="IW27" i="6" s="1"/>
  <c r="IV31" i="6" a="1"/>
  <c r="IV31" i="6" s="1"/>
  <c r="IW31" i="6" a="1"/>
  <c r="IW31" i="6" s="1"/>
  <c r="IV32" i="6" a="1"/>
  <c r="IV32" i="6" s="1"/>
  <c r="IV33" i="6" a="1"/>
  <c r="IV33" i="6" s="1"/>
  <c r="IW32" i="6" a="1"/>
  <c r="IW32" i="6" s="1"/>
  <c r="IW33" i="6" a="1"/>
  <c r="IW33" i="6" s="1"/>
  <c r="IU34" i="6" a="1"/>
  <c r="IU34" i="6" s="1"/>
  <c r="IV34" i="6" a="1"/>
  <c r="IV34" i="6" s="1"/>
  <c r="IW35" i="6" a="1"/>
  <c r="IW35" i="6" s="1"/>
  <c r="IW36" i="6" a="1"/>
  <c r="IW36" i="6" s="1"/>
  <c r="IW37" i="6" a="1"/>
  <c r="IW37" i="6" s="1"/>
  <c r="IW34" i="6" a="1"/>
  <c r="IW34" i="6" s="1"/>
  <c r="IX35" i="6" a="1"/>
  <c r="IX35" i="6" s="1"/>
  <c r="IX36" i="6" a="1"/>
  <c r="IX36" i="6" s="1"/>
  <c r="IX29" i="6" a="1"/>
  <c r="IX29" i="6" s="1"/>
  <c r="IX34" i="6" a="1"/>
  <c r="IX34" i="6" s="1"/>
  <c r="IU35" i="6" a="1"/>
  <c r="IU35" i="6" s="1"/>
  <c r="IU36" i="6" a="1"/>
  <c r="IU36" i="6" s="1"/>
  <c r="IX30" i="6" a="1"/>
  <c r="IX30" i="6" s="1"/>
  <c r="IV36" i="6" a="1"/>
  <c r="IV36" i="6" s="1"/>
  <c r="IV38" i="6" a="1"/>
  <c r="IV38" i="6" s="1"/>
  <c r="IV39" i="6" a="1"/>
  <c r="IV39" i="6" s="1"/>
  <c r="IW38" i="6" a="1"/>
  <c r="IW38" i="6" s="1"/>
  <c r="IW39" i="6" a="1"/>
  <c r="IW39" i="6" s="1"/>
  <c r="IX31" i="6" a="1"/>
  <c r="IX31" i="6" s="1"/>
  <c r="IV35" i="6" a="1"/>
  <c r="IV35" i="6" s="1"/>
  <c r="IU37" i="6" a="1"/>
  <c r="IU37" i="6" s="1"/>
  <c r="IV37" i="6" a="1"/>
  <c r="IV37" i="6" s="1"/>
  <c r="IX38" i="6" a="1"/>
  <c r="IX38" i="6" s="1"/>
  <c r="IX39" i="6" a="1"/>
  <c r="IX39" i="6" s="1"/>
  <c r="IX37" i="6" a="1"/>
  <c r="IX37" i="6" s="1"/>
  <c r="IU40" i="6" a="1"/>
  <c r="IU40" i="6" s="1"/>
  <c r="IU41" i="6" a="1"/>
  <c r="IU41" i="6" s="1"/>
  <c r="IV40" i="6" a="1"/>
  <c r="IV40" i="6" s="1"/>
  <c r="IV41" i="6" a="1"/>
  <c r="IV41" i="6" s="1"/>
  <c r="IW40" i="6" a="1"/>
  <c r="IW40" i="6" s="1"/>
  <c r="IW41" i="6" a="1"/>
  <c r="IW41" i="6" s="1"/>
  <c r="IU38" i="6" a="1"/>
  <c r="IU38" i="6" s="1"/>
  <c r="IU39" i="6" a="1"/>
  <c r="IU39" i="6" s="1"/>
  <c r="IX41" i="6" a="1"/>
  <c r="IX41" i="6" s="1"/>
  <c r="IX40" i="6" a="1"/>
  <c r="IX40" i="6" s="1"/>
  <c r="LA24" i="6" a="1"/>
  <c r="LA24" i="6" s="1"/>
  <c r="KY24" i="6" a="1"/>
  <c r="KY24" i="6" s="1"/>
  <c r="LA25" i="6" a="1"/>
  <c r="LA25" i="6" s="1"/>
  <c r="LB24" i="6" a="1"/>
  <c r="LB24" i="6" s="1"/>
  <c r="LB25" i="6" a="1"/>
  <c r="LB25" i="6" s="1"/>
  <c r="KZ24" i="6" a="1"/>
  <c r="KZ24" i="6" s="1"/>
  <c r="KY26" i="6" a="1"/>
  <c r="KY26" i="6" s="1"/>
  <c r="KY27" i="6" a="1"/>
  <c r="KY27" i="6" s="1"/>
  <c r="KY25" i="6" a="1"/>
  <c r="KY25" i="6" s="1"/>
  <c r="LA26" i="6" a="1"/>
  <c r="LA26" i="6" s="1"/>
  <c r="KZ25" i="6" a="1"/>
  <c r="KZ25" i="6" s="1"/>
  <c r="LB27" i="6" a="1"/>
  <c r="LB27" i="6" s="1"/>
  <c r="KZ26" i="6" a="1"/>
  <c r="KZ26" i="6" s="1"/>
  <c r="LA27" i="6" a="1"/>
  <c r="LA27" i="6" s="1"/>
  <c r="KY29" i="6" a="1"/>
  <c r="KY29" i="6" s="1"/>
  <c r="KY30" i="6" a="1"/>
  <c r="KY30" i="6" s="1"/>
  <c r="KY28" i="6" a="1"/>
  <c r="KY28" i="6" s="1"/>
  <c r="KZ29" i="6" a="1"/>
  <c r="KZ29" i="6" s="1"/>
  <c r="KZ30" i="6" a="1"/>
  <c r="KZ30" i="6" s="1"/>
  <c r="LB26" i="6" a="1"/>
  <c r="LB26" i="6" s="1"/>
  <c r="KZ28" i="6" a="1"/>
  <c r="KZ28" i="6" s="1"/>
  <c r="KZ27" i="6" a="1"/>
  <c r="KZ27" i="6" s="1"/>
  <c r="LA28" i="6" a="1"/>
  <c r="LA28" i="6" s="1"/>
  <c r="LA29" i="6" a="1"/>
  <c r="LA29" i="6" s="1"/>
  <c r="LA30" i="6" a="1"/>
  <c r="LA30" i="6" s="1"/>
  <c r="LA31" i="6" a="1"/>
  <c r="LA31" i="6" s="1"/>
  <c r="LB31" i="6" a="1"/>
  <c r="LB31" i="6" s="1"/>
  <c r="LB32" i="6" a="1"/>
  <c r="LB32" i="6" s="1"/>
  <c r="LB33" i="6" a="1"/>
  <c r="LB33" i="6" s="1"/>
  <c r="KY32" i="6" a="1"/>
  <c r="KY32" i="6" s="1"/>
  <c r="KY33" i="6" a="1"/>
  <c r="KY33" i="6" s="1"/>
  <c r="LB29" i="6" a="1"/>
  <c r="LB29" i="6" s="1"/>
  <c r="LB30" i="6" a="1"/>
  <c r="LB30" i="6" s="1"/>
  <c r="KZ32" i="6" a="1"/>
  <c r="KZ32" i="6" s="1"/>
  <c r="KZ33" i="6" a="1"/>
  <c r="KZ33" i="6" s="1"/>
  <c r="KZ31" i="6" a="1"/>
  <c r="KZ31" i="6" s="1"/>
  <c r="LA35" i="6" a="1"/>
  <c r="LA35" i="6" s="1"/>
  <c r="LA36" i="6" a="1"/>
  <c r="LA36" i="6" s="1"/>
  <c r="KY34" i="6" a="1"/>
  <c r="KY34" i="6" s="1"/>
  <c r="LB35" i="6" a="1"/>
  <c r="LB35" i="6" s="1"/>
  <c r="LB36" i="6" a="1"/>
  <c r="LB36" i="6" s="1"/>
  <c r="KZ34" i="6" a="1"/>
  <c r="KZ34" i="6" s="1"/>
  <c r="KY35" i="6" a="1"/>
  <c r="KY35" i="6" s="1"/>
  <c r="KY36" i="6" a="1"/>
  <c r="KY36" i="6" s="1"/>
  <c r="LB28" i="6" a="1"/>
  <c r="LB28" i="6" s="1"/>
  <c r="LA32" i="6" a="1"/>
  <c r="LA32" i="6" s="1"/>
  <c r="LA33" i="6" a="1"/>
  <c r="LA33" i="6" s="1"/>
  <c r="LA34" i="6" a="1"/>
  <c r="LA34" i="6" s="1"/>
  <c r="LB34" i="6" a="1"/>
  <c r="LB34" i="6" s="1"/>
  <c r="LA37" i="6" a="1"/>
  <c r="LA37" i="6" s="1"/>
  <c r="KZ35" i="6" a="1"/>
  <c r="KZ35" i="6" s="1"/>
  <c r="LB37" i="6" a="1"/>
  <c r="LB37" i="6" s="1"/>
  <c r="KZ38" i="6" a="1"/>
  <c r="KZ38" i="6" s="1"/>
  <c r="KZ39" i="6" a="1"/>
  <c r="KZ39" i="6" s="1"/>
  <c r="LA38" i="6" a="1"/>
  <c r="LA38" i="6" s="1"/>
  <c r="LA39" i="6" a="1"/>
  <c r="LA39" i="6" s="1"/>
  <c r="KY31" i="6" a="1"/>
  <c r="KY31" i="6" s="1"/>
  <c r="KZ36" i="6" a="1"/>
  <c r="KZ36" i="6" s="1"/>
  <c r="KY37" i="6" a="1"/>
  <c r="KY37" i="6" s="1"/>
  <c r="LB38" i="6" a="1"/>
  <c r="LB38" i="6" s="1"/>
  <c r="LB39" i="6" a="1"/>
  <c r="LB39" i="6" s="1"/>
  <c r="LA40" i="6" a="1"/>
  <c r="LA40" i="6" s="1"/>
  <c r="LA41" i="6" a="1"/>
  <c r="LA41" i="6" s="1"/>
  <c r="KZ37" i="6" a="1"/>
  <c r="KZ37" i="6" s="1"/>
  <c r="LB40" i="6" a="1"/>
  <c r="LB40" i="6" s="1"/>
  <c r="LB41" i="6" a="1"/>
  <c r="LB41" i="6" s="1"/>
  <c r="KY38" i="6" a="1"/>
  <c r="KY38" i="6" s="1"/>
  <c r="KY39" i="6" a="1"/>
  <c r="KY39" i="6" s="1"/>
  <c r="KY41" i="6" a="1"/>
  <c r="KY41" i="6" s="1"/>
  <c r="KZ40" i="6" a="1"/>
  <c r="KZ40" i="6" s="1"/>
  <c r="KY40" i="6" a="1"/>
  <c r="KY40" i="6" s="1"/>
  <c r="KZ41" i="6" a="1"/>
  <c r="KZ41" i="6" s="1"/>
  <c r="HA24" i="6" a="1"/>
  <c r="HA24" i="6" s="1"/>
  <c r="GZ24" i="6" a="1"/>
  <c r="GZ24" i="6" s="1"/>
  <c r="HA25" i="6" a="1"/>
  <c r="HA25" i="6" s="1"/>
  <c r="GZ26" i="6" a="1"/>
  <c r="GZ26" i="6" s="1"/>
  <c r="GY24" i="6" a="1"/>
  <c r="GY24" i="6" s="1"/>
  <c r="GY25" i="6" a="1"/>
  <c r="GY25" i="6" s="1"/>
  <c r="HB24" i="6" a="1"/>
  <c r="HB24" i="6" s="1"/>
  <c r="GY27" i="6" a="1"/>
  <c r="GY27" i="6" s="1"/>
  <c r="GZ25" i="6" a="1"/>
  <c r="GZ25" i="6" s="1"/>
  <c r="GY26" i="6" a="1"/>
  <c r="GY26" i="6" s="1"/>
  <c r="HB25" i="6" a="1"/>
  <c r="HB25" i="6" s="1"/>
  <c r="HB26" i="6" a="1"/>
  <c r="HB26" i="6" s="1"/>
  <c r="HA27" i="6" a="1"/>
  <c r="HA27" i="6" s="1"/>
  <c r="HA28" i="6" a="1"/>
  <c r="HA28" i="6" s="1"/>
  <c r="HB27" i="6" a="1"/>
  <c r="HB27" i="6" s="1"/>
  <c r="GY29" i="6" a="1"/>
  <c r="GY29" i="6" s="1"/>
  <c r="GY30" i="6" a="1"/>
  <c r="GY30" i="6" s="1"/>
  <c r="GY31" i="6" a="1"/>
  <c r="GY31" i="6" s="1"/>
  <c r="GZ29" i="6" a="1"/>
  <c r="GZ29" i="6" s="1"/>
  <c r="GZ30" i="6" a="1"/>
  <c r="GZ30" i="6" s="1"/>
  <c r="GZ31" i="6" a="1"/>
  <c r="GZ31" i="6" s="1"/>
  <c r="HA26" i="6" a="1"/>
  <c r="HA26" i="6" s="1"/>
  <c r="GY28" i="6" a="1"/>
  <c r="GY28" i="6" s="1"/>
  <c r="HA29" i="6" a="1"/>
  <c r="HA29" i="6" s="1"/>
  <c r="HA30" i="6" a="1"/>
  <c r="HA30" i="6" s="1"/>
  <c r="GZ27" i="6" a="1"/>
  <c r="GZ27" i="6" s="1"/>
  <c r="GZ28" i="6" a="1"/>
  <c r="GZ28" i="6" s="1"/>
  <c r="GY32" i="6" a="1"/>
  <c r="GY32" i="6" s="1"/>
  <c r="HB33" i="6" a="1"/>
  <c r="HB33" i="6" s="1"/>
  <c r="GZ32" i="6" a="1"/>
  <c r="GZ32" i="6" s="1"/>
  <c r="HB29" i="6" a="1"/>
  <c r="HB29" i="6" s="1"/>
  <c r="HB30" i="6" a="1"/>
  <c r="HB30" i="6" s="1"/>
  <c r="HA31" i="6" a="1"/>
  <c r="HA31" i="6" s="1"/>
  <c r="HA32" i="6" a="1"/>
  <c r="HA32" i="6" s="1"/>
  <c r="GY33" i="6" a="1"/>
  <c r="GY33" i="6" s="1"/>
  <c r="HB31" i="6" a="1"/>
  <c r="HB31" i="6" s="1"/>
  <c r="HB32" i="6" a="1"/>
  <c r="HB32" i="6" s="1"/>
  <c r="HB28" i="6" a="1"/>
  <c r="HB28" i="6" s="1"/>
  <c r="GZ33" i="6" a="1"/>
  <c r="GZ33" i="6" s="1"/>
  <c r="GY35" i="6" a="1"/>
  <c r="GY35" i="6" s="1"/>
  <c r="HA36" i="6" a="1"/>
  <c r="HA36" i="6" s="1"/>
  <c r="HA37" i="6" a="1"/>
  <c r="HA37" i="6" s="1"/>
  <c r="GY34" i="6" a="1"/>
  <c r="GY34" i="6" s="1"/>
  <c r="GZ34" i="6" a="1"/>
  <c r="GZ34" i="6" s="1"/>
  <c r="GZ35" i="6" a="1"/>
  <c r="GZ35" i="6" s="1"/>
  <c r="HB36" i="6" a="1"/>
  <c r="HB36" i="6" s="1"/>
  <c r="HB37" i="6" a="1"/>
  <c r="HB37" i="6" s="1"/>
  <c r="HA33" i="6" a="1"/>
  <c r="HA33" i="6" s="1"/>
  <c r="HA34" i="6" a="1"/>
  <c r="HA34" i="6" s="1"/>
  <c r="HA35" i="6" a="1"/>
  <c r="HA35" i="6" s="1"/>
  <c r="GY36" i="6" a="1"/>
  <c r="GY36" i="6" s="1"/>
  <c r="GY37" i="6" a="1"/>
  <c r="GY37" i="6" s="1"/>
  <c r="HB34" i="6" a="1"/>
  <c r="HB34" i="6" s="1"/>
  <c r="HB35" i="6" a="1"/>
  <c r="HB35" i="6" s="1"/>
  <c r="GZ38" i="6" a="1"/>
  <c r="GZ38" i="6" s="1"/>
  <c r="GZ39" i="6" a="1"/>
  <c r="GZ39" i="6" s="1"/>
  <c r="GZ37" i="6" a="1"/>
  <c r="GZ37" i="6" s="1"/>
  <c r="HA38" i="6" a="1"/>
  <c r="HA38" i="6" s="1"/>
  <c r="HB38" i="6" a="1"/>
  <c r="HB38" i="6" s="1"/>
  <c r="HA39" i="6" a="1"/>
  <c r="HA39" i="6" s="1"/>
  <c r="HA40" i="6" a="1"/>
  <c r="HA40" i="6" s="1"/>
  <c r="HB39" i="6" a="1"/>
  <c r="HB39" i="6" s="1"/>
  <c r="HB40" i="6" a="1"/>
  <c r="HB40" i="6" s="1"/>
  <c r="GY41" i="6" a="1"/>
  <c r="GY41" i="6" s="1"/>
  <c r="GY39" i="6" a="1"/>
  <c r="GY39" i="6" s="1"/>
  <c r="GZ41" i="6" a="1"/>
  <c r="GZ41" i="6" s="1"/>
  <c r="HA41" i="6" a="1"/>
  <c r="HA41" i="6" s="1"/>
  <c r="GY38" i="6" a="1"/>
  <c r="GY38" i="6" s="1"/>
  <c r="HB41" i="6" a="1"/>
  <c r="HB41" i="6" s="1"/>
  <c r="GZ40" i="6" a="1"/>
  <c r="GZ40" i="6" s="1"/>
  <c r="GZ36" i="6" a="1"/>
  <c r="GZ36" i="6" s="1"/>
  <c r="GY40" i="6" a="1"/>
  <c r="GY40" i="6" s="1"/>
  <c r="MG24" i="6" a="1"/>
  <c r="MG24" i="6" s="1"/>
  <c r="ME24" i="6" a="1"/>
  <c r="ME24" i="6" s="1"/>
  <c r="MH24" i="6" a="1"/>
  <c r="MH24" i="6" s="1"/>
  <c r="MF25" i="6" a="1"/>
  <c r="MF25" i="6" s="1"/>
  <c r="MF24" i="6" a="1"/>
  <c r="MF24" i="6" s="1"/>
  <c r="MH26" i="6" a="1"/>
  <c r="MH26" i="6" s="1"/>
  <c r="ME27" i="6" a="1"/>
  <c r="ME27" i="6" s="1"/>
  <c r="ME26" i="6" a="1"/>
  <c r="ME26" i="6" s="1"/>
  <c r="MG26" i="6" a="1"/>
  <c r="MG26" i="6" s="1"/>
  <c r="MH27" i="6" a="1"/>
  <c r="MH27" i="6" s="1"/>
  <c r="ME25" i="6" a="1"/>
  <c r="ME25" i="6" s="1"/>
  <c r="MG25" i="6" a="1"/>
  <c r="MG25" i="6" s="1"/>
  <c r="MH25" i="6" a="1"/>
  <c r="MH25" i="6" s="1"/>
  <c r="MF26" i="6" a="1"/>
  <c r="MF26" i="6" s="1"/>
  <c r="MG27" i="6" a="1"/>
  <c r="MG27" i="6" s="1"/>
  <c r="MF27" i="6" a="1"/>
  <c r="MF27" i="6" s="1"/>
  <c r="MG28" i="6" a="1"/>
  <c r="MG28" i="6" s="1"/>
  <c r="ME29" i="6" a="1"/>
  <c r="ME29" i="6" s="1"/>
  <c r="ME30" i="6" a="1"/>
  <c r="ME30" i="6" s="1"/>
  <c r="MH28" i="6" a="1"/>
  <c r="MH28" i="6" s="1"/>
  <c r="MF29" i="6" a="1"/>
  <c r="MF29" i="6" s="1"/>
  <c r="MF30" i="6" a="1"/>
  <c r="MF30" i="6" s="1"/>
  <c r="MG29" i="6" a="1"/>
  <c r="MG29" i="6" s="1"/>
  <c r="MG30" i="6" a="1"/>
  <c r="MG30" i="6" s="1"/>
  <c r="ME28" i="6" a="1"/>
  <c r="ME28" i="6" s="1"/>
  <c r="MH32" i="6" a="1"/>
  <c r="MH32" i="6" s="1"/>
  <c r="MH33" i="6" a="1"/>
  <c r="MH33" i="6" s="1"/>
  <c r="ME31" i="6" a="1"/>
  <c r="ME31" i="6" s="1"/>
  <c r="MF31" i="6" a="1"/>
  <c r="MF31" i="6" s="1"/>
  <c r="ME32" i="6" a="1"/>
  <c r="ME32" i="6" s="1"/>
  <c r="ME33" i="6" a="1"/>
  <c r="ME33" i="6" s="1"/>
  <c r="MG31" i="6" a="1"/>
  <c r="MG31" i="6" s="1"/>
  <c r="MH29" i="6" a="1"/>
  <c r="MH29" i="6" s="1"/>
  <c r="MH30" i="6" a="1"/>
  <c r="MH30" i="6" s="1"/>
  <c r="MH31" i="6" a="1"/>
  <c r="MH31" i="6" s="1"/>
  <c r="MF32" i="6" a="1"/>
  <c r="MF32" i="6" s="1"/>
  <c r="MF33" i="6" a="1"/>
  <c r="MF33" i="6" s="1"/>
  <c r="MF34" i="6" a="1"/>
  <c r="MF34" i="6" s="1"/>
  <c r="MG35" i="6" a="1"/>
  <c r="MG35" i="6" s="1"/>
  <c r="MG36" i="6" a="1"/>
  <c r="MG36" i="6" s="1"/>
  <c r="MG34" i="6" a="1"/>
  <c r="MG34" i="6" s="1"/>
  <c r="MH34" i="6" a="1"/>
  <c r="MH34" i="6" s="1"/>
  <c r="MH35" i="6" a="1"/>
  <c r="MH35" i="6" s="1"/>
  <c r="MH36" i="6" a="1"/>
  <c r="MH36" i="6" s="1"/>
  <c r="ME35" i="6" a="1"/>
  <c r="ME35" i="6" s="1"/>
  <c r="ME36" i="6" a="1"/>
  <c r="ME36" i="6" s="1"/>
  <c r="MG32" i="6" a="1"/>
  <c r="MG32" i="6" s="1"/>
  <c r="MG33" i="6" a="1"/>
  <c r="MG33" i="6" s="1"/>
  <c r="MG37" i="6" a="1"/>
  <c r="MG37" i="6" s="1"/>
  <c r="MF36" i="6" a="1"/>
  <c r="MF36" i="6" s="1"/>
  <c r="MH37" i="6" a="1"/>
  <c r="MH37" i="6" s="1"/>
  <c r="MF38" i="6" a="1"/>
  <c r="MF38" i="6" s="1"/>
  <c r="MF39" i="6" a="1"/>
  <c r="MF39" i="6" s="1"/>
  <c r="ME34" i="6" a="1"/>
  <c r="ME34" i="6" s="1"/>
  <c r="MG38" i="6" a="1"/>
  <c r="MG38" i="6" s="1"/>
  <c r="MG39" i="6" a="1"/>
  <c r="MG39" i="6" s="1"/>
  <c r="MF28" i="6" a="1"/>
  <c r="MF28" i="6" s="1"/>
  <c r="MF35" i="6" a="1"/>
  <c r="MF35" i="6" s="1"/>
  <c r="ME37" i="6" a="1"/>
  <c r="ME37" i="6" s="1"/>
  <c r="MH38" i="6" a="1"/>
  <c r="MH38" i="6" s="1"/>
  <c r="MH39" i="6" a="1"/>
  <c r="MH39" i="6" s="1"/>
  <c r="MH41" i="6" a="1"/>
  <c r="MH41" i="6" s="1"/>
  <c r="ME40" i="6" a="1"/>
  <c r="ME40" i="6" s="1"/>
  <c r="MF40" i="6" a="1"/>
  <c r="MF40" i="6" s="1"/>
  <c r="ME41" i="6" a="1"/>
  <c r="ME41" i="6" s="1"/>
  <c r="ME38" i="6" a="1"/>
  <c r="ME38" i="6" s="1"/>
  <c r="ME39" i="6" a="1"/>
  <c r="ME39" i="6" s="1"/>
  <c r="MG40" i="6" a="1"/>
  <c r="MG40" i="6" s="1"/>
  <c r="MH40" i="6" a="1"/>
  <c r="MH40" i="6" s="1"/>
  <c r="MF41" i="6" a="1"/>
  <c r="MF41" i="6" s="1"/>
  <c r="MG41" i="6" a="1"/>
  <c r="MG41" i="6" s="1"/>
  <c r="MF37" i="6" a="1"/>
  <c r="MF37" i="6" s="1"/>
  <c r="LI24" i="6" a="1"/>
  <c r="LI24" i="6" s="1"/>
  <c r="LI25" i="6" a="1"/>
  <c r="LI25" i="6" s="1"/>
  <c r="LH24" i="6" a="1"/>
  <c r="LH24" i="6" s="1"/>
  <c r="LH25" i="6" a="1"/>
  <c r="LH25" i="6" s="1"/>
  <c r="LG27" i="6" a="1"/>
  <c r="LG27" i="6" s="1"/>
  <c r="LJ26" i="6" a="1"/>
  <c r="LJ26" i="6" s="1"/>
  <c r="LG24" i="6" a="1"/>
  <c r="LG24" i="6" s="1"/>
  <c r="LI26" i="6" a="1"/>
  <c r="LI26" i="6" s="1"/>
  <c r="LG25" i="6" a="1"/>
  <c r="LG25" i="6" s="1"/>
  <c r="LJ25" i="6" a="1"/>
  <c r="LJ25" i="6" s="1"/>
  <c r="LJ24" i="6" a="1"/>
  <c r="LJ24" i="6" s="1"/>
  <c r="LG26" i="6" a="1"/>
  <c r="LG26" i="6" s="1"/>
  <c r="LJ27" i="6" a="1"/>
  <c r="LJ27" i="6" s="1"/>
  <c r="LG28" i="6" a="1"/>
  <c r="LG28" i="6" s="1"/>
  <c r="LG29" i="6" a="1"/>
  <c r="LG29" i="6" s="1"/>
  <c r="LG30" i="6" a="1"/>
  <c r="LG30" i="6" s="1"/>
  <c r="LH28" i="6" a="1"/>
  <c r="LH28" i="6" s="1"/>
  <c r="LH29" i="6" a="1"/>
  <c r="LH29" i="6" s="1"/>
  <c r="LH30" i="6" a="1"/>
  <c r="LH30" i="6" s="1"/>
  <c r="LI28" i="6" a="1"/>
  <c r="LI28" i="6" s="1"/>
  <c r="LI29" i="6" a="1"/>
  <c r="LI29" i="6" s="1"/>
  <c r="LI30" i="6" a="1"/>
  <c r="LI30" i="6" s="1"/>
  <c r="LH26" i="6" a="1"/>
  <c r="LH26" i="6" s="1"/>
  <c r="LJ28" i="6" a="1"/>
  <c r="LJ28" i="6" s="1"/>
  <c r="LH27" i="6" a="1"/>
  <c r="LH27" i="6" s="1"/>
  <c r="LJ32" i="6" a="1"/>
  <c r="LJ32" i="6" s="1"/>
  <c r="LJ33" i="6" a="1"/>
  <c r="LJ33" i="6" s="1"/>
  <c r="LI27" i="6" a="1"/>
  <c r="LI27" i="6" s="1"/>
  <c r="LG31" i="6" a="1"/>
  <c r="LG31" i="6" s="1"/>
  <c r="LG32" i="6" a="1"/>
  <c r="LG32" i="6" s="1"/>
  <c r="LG33" i="6" a="1"/>
  <c r="LG33" i="6" s="1"/>
  <c r="LH31" i="6" a="1"/>
  <c r="LH31" i="6" s="1"/>
  <c r="LI31" i="6" a="1"/>
  <c r="LI31" i="6" s="1"/>
  <c r="LH32" i="6" a="1"/>
  <c r="LH32" i="6" s="1"/>
  <c r="LH33" i="6" a="1"/>
  <c r="LH33" i="6" s="1"/>
  <c r="LJ29" i="6" a="1"/>
  <c r="LJ29" i="6" s="1"/>
  <c r="LI32" i="6" a="1"/>
  <c r="LI32" i="6" s="1"/>
  <c r="LI33" i="6" a="1"/>
  <c r="LI33" i="6" s="1"/>
  <c r="LG34" i="6" a="1"/>
  <c r="LG34" i="6" s="1"/>
  <c r="LJ31" i="6" a="1"/>
  <c r="LJ31" i="6" s="1"/>
  <c r="LH34" i="6" a="1"/>
  <c r="LH34" i="6" s="1"/>
  <c r="LI35" i="6" a="1"/>
  <c r="LI35" i="6" s="1"/>
  <c r="LI36" i="6" a="1"/>
  <c r="LI36" i="6" s="1"/>
  <c r="LJ30" i="6" a="1"/>
  <c r="LJ30" i="6" s="1"/>
  <c r="LI34" i="6" a="1"/>
  <c r="LI34" i="6" s="1"/>
  <c r="LJ35" i="6" a="1"/>
  <c r="LJ35" i="6" s="1"/>
  <c r="LJ36" i="6" a="1"/>
  <c r="LJ36" i="6" s="1"/>
  <c r="LJ34" i="6" a="1"/>
  <c r="LJ34" i="6" s="1"/>
  <c r="LG35" i="6" a="1"/>
  <c r="LG35" i="6" s="1"/>
  <c r="LG36" i="6" a="1"/>
  <c r="LG36" i="6" s="1"/>
  <c r="LH36" i="6" a="1"/>
  <c r="LH36" i="6" s="1"/>
  <c r="LH38" i="6" a="1"/>
  <c r="LH38" i="6" s="1"/>
  <c r="LH39" i="6" a="1"/>
  <c r="LH39" i="6" s="1"/>
  <c r="LG37" i="6" a="1"/>
  <c r="LG37" i="6" s="1"/>
  <c r="LI38" i="6" a="1"/>
  <c r="LI38" i="6" s="1"/>
  <c r="LI39" i="6" a="1"/>
  <c r="LI39" i="6" s="1"/>
  <c r="LH35" i="6" a="1"/>
  <c r="LH35" i="6" s="1"/>
  <c r="LH37" i="6" a="1"/>
  <c r="LH37" i="6" s="1"/>
  <c r="LJ38" i="6" a="1"/>
  <c r="LJ38" i="6" s="1"/>
  <c r="LJ39" i="6" a="1"/>
  <c r="LJ39" i="6" s="1"/>
  <c r="LJ41" i="6" a="1"/>
  <c r="LJ41" i="6" s="1"/>
  <c r="LI37" i="6" a="1"/>
  <c r="LI37" i="6" s="1"/>
  <c r="LG40" i="6" a="1"/>
  <c r="LG40" i="6" s="1"/>
  <c r="LJ37" i="6" a="1"/>
  <c r="LJ37" i="6" s="1"/>
  <c r="LH40" i="6" a="1"/>
  <c r="LH40" i="6" s="1"/>
  <c r="LG41" i="6" a="1"/>
  <c r="LG41" i="6" s="1"/>
  <c r="LI40" i="6" a="1"/>
  <c r="LI40" i="6" s="1"/>
  <c r="LH41" i="6" a="1"/>
  <c r="LH41" i="6" s="1"/>
  <c r="LG39" i="6" a="1"/>
  <c r="LG39" i="6" s="1"/>
  <c r="LJ40" i="6" a="1"/>
  <c r="LJ40" i="6" s="1"/>
  <c r="LI41" i="6" a="1"/>
  <c r="LI41" i="6" s="1"/>
  <c r="LG38" i="6" a="1"/>
  <c r="LG38" i="6" s="1"/>
  <c r="JM24" i="6" a="1"/>
  <c r="JM24" i="6" s="1"/>
  <c r="JL24" i="6" a="1"/>
  <c r="JL24" i="6" s="1"/>
  <c r="JM25" i="6" a="1"/>
  <c r="JM25" i="6" s="1"/>
  <c r="JK24" i="6" a="1"/>
  <c r="JK24" i="6" s="1"/>
  <c r="JL26" i="6" a="1"/>
  <c r="JL26" i="6" s="1"/>
  <c r="JN24" i="6" a="1"/>
  <c r="JN24" i="6" s="1"/>
  <c r="JK25" i="6" a="1"/>
  <c r="JK25" i="6" s="1"/>
  <c r="JK27" i="6" a="1"/>
  <c r="JK27" i="6" s="1"/>
  <c r="JK26" i="6" a="1"/>
  <c r="JK26" i="6" s="1"/>
  <c r="JN25" i="6" a="1"/>
  <c r="JN25" i="6" s="1"/>
  <c r="JM27" i="6" a="1"/>
  <c r="JM27" i="6" s="1"/>
  <c r="JN27" i="6" a="1"/>
  <c r="JN27" i="6" s="1"/>
  <c r="JL25" i="6" a="1"/>
  <c r="JL25" i="6" s="1"/>
  <c r="JN26" i="6" a="1"/>
  <c r="JN26" i="6" s="1"/>
  <c r="JM26" i="6" a="1"/>
  <c r="JM26" i="6" s="1"/>
  <c r="JK29" i="6" a="1"/>
  <c r="JK29" i="6" s="1"/>
  <c r="JK30" i="6" a="1"/>
  <c r="JK30" i="6" s="1"/>
  <c r="JK28" i="6" a="1"/>
  <c r="JK28" i="6" s="1"/>
  <c r="JL29" i="6" a="1"/>
  <c r="JL29" i="6" s="1"/>
  <c r="JL30" i="6" a="1"/>
  <c r="JL30" i="6" s="1"/>
  <c r="JL28" i="6" a="1"/>
  <c r="JL28" i="6" s="1"/>
  <c r="JM29" i="6" a="1"/>
  <c r="JM29" i="6" s="1"/>
  <c r="JM30" i="6" a="1"/>
  <c r="JM30" i="6" s="1"/>
  <c r="JL27" i="6" a="1"/>
  <c r="JL27" i="6" s="1"/>
  <c r="JM28" i="6" a="1"/>
  <c r="JM28" i="6" s="1"/>
  <c r="JN31" i="6" a="1"/>
  <c r="JN31" i="6" s="1"/>
  <c r="JN32" i="6" a="1"/>
  <c r="JN32" i="6" s="1"/>
  <c r="JN33" i="6" a="1"/>
  <c r="JN33" i="6" s="1"/>
  <c r="JN29" i="6" a="1"/>
  <c r="JN29" i="6" s="1"/>
  <c r="JN30" i="6" a="1"/>
  <c r="JN30" i="6" s="1"/>
  <c r="JK32" i="6" a="1"/>
  <c r="JK32" i="6" s="1"/>
  <c r="JK33" i="6" a="1"/>
  <c r="JK33" i="6" s="1"/>
  <c r="JK31" i="6" a="1"/>
  <c r="JK31" i="6" s="1"/>
  <c r="JL32" i="6" a="1"/>
  <c r="JL32" i="6" s="1"/>
  <c r="JL33" i="6" a="1"/>
  <c r="JL33" i="6" s="1"/>
  <c r="JL31" i="6" a="1"/>
  <c r="JL31" i="6" s="1"/>
  <c r="JM35" i="6" a="1"/>
  <c r="JM35" i="6" s="1"/>
  <c r="JM36" i="6" a="1"/>
  <c r="JM36" i="6" s="1"/>
  <c r="JM31" i="6" a="1"/>
  <c r="JM31" i="6" s="1"/>
  <c r="JK34" i="6" a="1"/>
  <c r="JK34" i="6" s="1"/>
  <c r="JL34" i="6" a="1"/>
  <c r="JL34" i="6" s="1"/>
  <c r="JN35" i="6" a="1"/>
  <c r="JN35" i="6" s="1"/>
  <c r="JN36" i="6" a="1"/>
  <c r="JN36" i="6" s="1"/>
  <c r="JN28" i="6" a="1"/>
  <c r="JN28" i="6" s="1"/>
  <c r="JM32" i="6" a="1"/>
  <c r="JM32" i="6" s="1"/>
  <c r="JM33" i="6" a="1"/>
  <c r="JM33" i="6" s="1"/>
  <c r="JM34" i="6" a="1"/>
  <c r="JM34" i="6" s="1"/>
  <c r="JK35" i="6" a="1"/>
  <c r="JK35" i="6" s="1"/>
  <c r="JK36" i="6" a="1"/>
  <c r="JK36" i="6" s="1"/>
  <c r="JN34" i="6" a="1"/>
  <c r="JN34" i="6" s="1"/>
  <c r="JL37" i="6" a="1"/>
  <c r="JL37" i="6" s="1"/>
  <c r="JL38" i="6" a="1"/>
  <c r="JL38" i="6" s="1"/>
  <c r="JL39" i="6" a="1"/>
  <c r="JL39" i="6" s="1"/>
  <c r="JL35" i="6" a="1"/>
  <c r="JL35" i="6" s="1"/>
  <c r="JM37" i="6" a="1"/>
  <c r="JM37" i="6" s="1"/>
  <c r="JN37" i="6" a="1"/>
  <c r="JN37" i="6" s="1"/>
  <c r="JM38" i="6" a="1"/>
  <c r="JM38" i="6" s="1"/>
  <c r="JM39" i="6" a="1"/>
  <c r="JM39" i="6" s="1"/>
  <c r="JN38" i="6" a="1"/>
  <c r="JN38" i="6" s="1"/>
  <c r="JN39" i="6" a="1"/>
  <c r="JN39" i="6" s="1"/>
  <c r="JN40" i="6" a="1"/>
  <c r="JN40" i="6" s="1"/>
  <c r="JL41" i="6" a="1"/>
  <c r="JL41" i="6" s="1"/>
  <c r="JM41" i="6" a="1"/>
  <c r="JM41" i="6" s="1"/>
  <c r="JK37" i="6" a="1"/>
  <c r="JK37" i="6" s="1"/>
  <c r="JK38" i="6" a="1"/>
  <c r="JK38" i="6" s="1"/>
  <c r="JK39" i="6" a="1"/>
  <c r="JK39" i="6" s="1"/>
  <c r="JN41" i="6" a="1"/>
  <c r="JN41" i="6" s="1"/>
  <c r="JL36" i="6" a="1"/>
  <c r="JL36" i="6" s="1"/>
  <c r="JK40" i="6" a="1"/>
  <c r="JK40" i="6" s="1"/>
  <c r="JK41" i="6" a="1"/>
  <c r="JK41" i="6" s="1"/>
  <c r="JL40" i="6" a="1"/>
  <c r="JL40" i="6" s="1"/>
  <c r="JM40" i="6" a="1"/>
  <c r="JM40" i="6" s="1"/>
  <c r="IG24" i="6" a="1"/>
  <c r="IG24" i="6" s="1"/>
  <c r="IF24" i="6" a="1"/>
  <c r="IF24" i="6" s="1"/>
  <c r="IG25" i="6" a="1"/>
  <c r="IG25" i="6" s="1"/>
  <c r="IE25" i="6" a="1"/>
  <c r="IE25" i="6" s="1"/>
  <c r="IF25" i="6" a="1"/>
  <c r="IF25" i="6" s="1"/>
  <c r="IF26" i="6" a="1"/>
  <c r="IF26" i="6" s="1"/>
  <c r="IH24" i="6" a="1"/>
  <c r="IH24" i="6" s="1"/>
  <c r="IE27" i="6" a="1"/>
  <c r="IE27" i="6" s="1"/>
  <c r="IH25" i="6" a="1"/>
  <c r="IH25" i="6" s="1"/>
  <c r="IE24" i="6" a="1"/>
  <c r="IE24" i="6" s="1"/>
  <c r="IG27" i="6" a="1"/>
  <c r="IG27" i="6" s="1"/>
  <c r="IG28" i="6" a="1"/>
  <c r="IG28" i="6" s="1"/>
  <c r="IH27" i="6" a="1"/>
  <c r="IH27" i="6" s="1"/>
  <c r="IG26" i="6" a="1"/>
  <c r="IG26" i="6" s="1"/>
  <c r="IE29" i="6" a="1"/>
  <c r="IE29" i="6" s="1"/>
  <c r="IE30" i="6" a="1"/>
  <c r="IE30" i="6" s="1"/>
  <c r="IE26" i="6" a="1"/>
  <c r="IE26" i="6" s="1"/>
  <c r="IF27" i="6" a="1"/>
  <c r="IF27" i="6" s="1"/>
  <c r="IH26" i="6" a="1"/>
  <c r="IH26" i="6" s="1"/>
  <c r="IF29" i="6" a="1"/>
  <c r="IF29" i="6" s="1"/>
  <c r="IF30" i="6" a="1"/>
  <c r="IF30" i="6" s="1"/>
  <c r="IE28" i="6" a="1"/>
  <c r="IE28" i="6" s="1"/>
  <c r="IG29" i="6" a="1"/>
  <c r="IG29" i="6" s="1"/>
  <c r="IG30" i="6" a="1"/>
  <c r="IG30" i="6" s="1"/>
  <c r="IF28" i="6" a="1"/>
  <c r="IF28" i="6" s="1"/>
  <c r="IH28" i="6" a="1"/>
  <c r="IH28" i="6" s="1"/>
  <c r="IE31" i="6" a="1"/>
  <c r="IE31" i="6" s="1"/>
  <c r="IH32" i="6" a="1"/>
  <c r="IH32" i="6" s="1"/>
  <c r="IH33" i="6" a="1"/>
  <c r="IH33" i="6" s="1"/>
  <c r="IF31" i="6" a="1"/>
  <c r="IF31" i="6" s="1"/>
  <c r="IH29" i="6" a="1"/>
  <c r="IH29" i="6" s="1"/>
  <c r="IH30" i="6" a="1"/>
  <c r="IH30" i="6" s="1"/>
  <c r="IG31" i="6" a="1"/>
  <c r="IG31" i="6" s="1"/>
  <c r="IE32" i="6" a="1"/>
  <c r="IE32" i="6" s="1"/>
  <c r="IE33" i="6" a="1"/>
  <c r="IE33" i="6" s="1"/>
  <c r="IH31" i="6" a="1"/>
  <c r="IH31" i="6" s="1"/>
  <c r="IF32" i="6" a="1"/>
  <c r="IF32" i="6" s="1"/>
  <c r="IF33" i="6" a="1"/>
  <c r="IF33" i="6" s="1"/>
  <c r="IG34" i="6" a="1"/>
  <c r="IG34" i="6" s="1"/>
  <c r="IE35" i="6" a="1"/>
  <c r="IE35" i="6" s="1"/>
  <c r="IG36" i="6" a="1"/>
  <c r="IG36" i="6" s="1"/>
  <c r="IG37" i="6" a="1"/>
  <c r="IG37" i="6" s="1"/>
  <c r="IH34" i="6" a="1"/>
  <c r="IH34" i="6" s="1"/>
  <c r="IF35" i="6" a="1"/>
  <c r="IF35" i="6" s="1"/>
  <c r="IH36" i="6" a="1"/>
  <c r="IH36" i="6" s="1"/>
  <c r="IH37" i="6" a="1"/>
  <c r="IH37" i="6" s="1"/>
  <c r="IG32" i="6" a="1"/>
  <c r="IG32" i="6" s="1"/>
  <c r="IG33" i="6" a="1"/>
  <c r="IG33" i="6" s="1"/>
  <c r="IG35" i="6" a="1"/>
  <c r="IG35" i="6" s="1"/>
  <c r="IE36" i="6" a="1"/>
  <c r="IE36" i="6" s="1"/>
  <c r="IE37" i="6" a="1"/>
  <c r="IE37" i="6" s="1"/>
  <c r="IE34" i="6" a="1"/>
  <c r="IE34" i="6" s="1"/>
  <c r="IH35" i="6" a="1"/>
  <c r="IH35" i="6" s="1"/>
  <c r="IF38" i="6" a="1"/>
  <c r="IF38" i="6" s="1"/>
  <c r="IF39" i="6" a="1"/>
  <c r="IF39" i="6" s="1"/>
  <c r="IF34" i="6" a="1"/>
  <c r="IF34" i="6" s="1"/>
  <c r="IF36" i="6" a="1"/>
  <c r="IF36" i="6" s="1"/>
  <c r="IG38" i="6" a="1"/>
  <c r="IG38" i="6" s="1"/>
  <c r="IG39" i="6" a="1"/>
  <c r="IG39" i="6" s="1"/>
  <c r="IH38" i="6" a="1"/>
  <c r="IH38" i="6" s="1"/>
  <c r="IH39" i="6" a="1"/>
  <c r="IH39" i="6" s="1"/>
  <c r="IF41" i="6" a="1"/>
  <c r="IF41" i="6" s="1"/>
  <c r="IE40" i="6" a="1"/>
  <c r="IE40" i="6" s="1"/>
  <c r="IG41" i="6" a="1"/>
  <c r="IG41" i="6" s="1"/>
  <c r="IE38" i="6" a="1"/>
  <c r="IE38" i="6" s="1"/>
  <c r="IE39" i="6" a="1"/>
  <c r="IE39" i="6" s="1"/>
  <c r="IF40" i="6" a="1"/>
  <c r="IF40" i="6" s="1"/>
  <c r="IG40" i="6" a="1"/>
  <c r="IG40" i="6" s="1"/>
  <c r="IH41" i="6" a="1"/>
  <c r="IH41" i="6" s="1"/>
  <c r="IH40" i="6" a="1"/>
  <c r="IH40" i="6" s="1"/>
  <c r="IF37" i="6" a="1"/>
  <c r="IF37" i="6" s="1"/>
  <c r="IE41" i="6" a="1"/>
  <c r="IE41" i="6" s="1"/>
  <c r="EN24" i="6" a="1"/>
  <c r="EN24" i="6" s="1"/>
  <c r="EM24" i="6" a="1"/>
  <c r="EM24" i="6" s="1"/>
  <c r="EO24" i="6" a="1"/>
  <c r="EO24" i="6" s="1"/>
  <c r="EO25" i="6" a="1"/>
  <c r="EO25" i="6" s="1"/>
  <c r="EN26" i="6" a="1"/>
  <c r="EN26" i="6" s="1"/>
  <c r="EM25" i="6" a="1"/>
  <c r="EM25" i="6" s="1"/>
  <c r="EM27" i="6" a="1"/>
  <c r="EM27" i="6" s="1"/>
  <c r="EM28" i="6" a="1"/>
  <c r="EM28" i="6" s="1"/>
  <c r="EP24" i="6" a="1"/>
  <c r="EP24" i="6" s="1"/>
  <c r="EN25" i="6" a="1"/>
  <c r="EN25" i="6" s="1"/>
  <c r="EM26" i="6" a="1"/>
  <c r="EM26" i="6" s="1"/>
  <c r="EP25" i="6" a="1"/>
  <c r="EP25" i="6" s="1"/>
  <c r="EO27" i="6" a="1"/>
  <c r="EO27" i="6" s="1"/>
  <c r="EN28" i="6" a="1"/>
  <c r="EN28" i="6" s="1"/>
  <c r="EO26" i="6" a="1"/>
  <c r="EO26" i="6" s="1"/>
  <c r="EP26" i="6" a="1"/>
  <c r="EP26" i="6" s="1"/>
  <c r="EP27" i="6" a="1"/>
  <c r="EP27" i="6" s="1"/>
  <c r="EO28" i="6" a="1"/>
  <c r="EO28" i="6" s="1"/>
  <c r="EM29" i="6" a="1"/>
  <c r="EM29" i="6" s="1"/>
  <c r="EM30" i="6" a="1"/>
  <c r="EM30" i="6" s="1"/>
  <c r="EM31" i="6" a="1"/>
  <c r="EM31" i="6" s="1"/>
  <c r="EN29" i="6" a="1"/>
  <c r="EN29" i="6" s="1"/>
  <c r="EN30" i="6" a="1"/>
  <c r="EN30" i="6" s="1"/>
  <c r="EN31" i="6" a="1"/>
  <c r="EN31" i="6" s="1"/>
  <c r="EO29" i="6" a="1"/>
  <c r="EO29" i="6" s="1"/>
  <c r="EO30" i="6" a="1"/>
  <c r="EO30" i="6" s="1"/>
  <c r="EN27" i="6" a="1"/>
  <c r="EN27" i="6" s="1"/>
  <c r="EM32" i="6" a="1"/>
  <c r="EM32" i="6" s="1"/>
  <c r="EP33" i="6" a="1"/>
  <c r="EP33" i="6" s="1"/>
  <c r="EN32" i="6" a="1"/>
  <c r="EN32" i="6" s="1"/>
  <c r="EP29" i="6" a="1"/>
  <c r="EP29" i="6" s="1"/>
  <c r="EP30" i="6" a="1"/>
  <c r="EP30" i="6" s="1"/>
  <c r="EO31" i="6" a="1"/>
  <c r="EO31" i="6" s="1"/>
  <c r="EO32" i="6" a="1"/>
  <c r="EO32" i="6" s="1"/>
  <c r="EM33" i="6" a="1"/>
  <c r="EM33" i="6" s="1"/>
  <c r="EP31" i="6" a="1"/>
  <c r="EP31" i="6" s="1"/>
  <c r="EP32" i="6" a="1"/>
  <c r="EP32" i="6" s="1"/>
  <c r="EN33" i="6" a="1"/>
  <c r="EN33" i="6" s="1"/>
  <c r="EO35" i="6" a="1"/>
  <c r="EO35" i="6" s="1"/>
  <c r="EO36" i="6" a="1"/>
  <c r="EO36" i="6" s="1"/>
  <c r="EO37" i="6" a="1"/>
  <c r="EO37" i="6" s="1"/>
  <c r="EM34" i="6" a="1"/>
  <c r="EM34" i="6" s="1"/>
  <c r="EP35" i="6" a="1"/>
  <c r="EP35" i="6" s="1"/>
  <c r="EN34" i="6" a="1"/>
  <c r="EN34" i="6" s="1"/>
  <c r="EP36" i="6" a="1"/>
  <c r="EP36" i="6" s="1"/>
  <c r="EP37" i="6" a="1"/>
  <c r="EP37" i="6" s="1"/>
  <c r="EO33" i="6" a="1"/>
  <c r="EO33" i="6" s="1"/>
  <c r="EO34" i="6" a="1"/>
  <c r="EO34" i="6" s="1"/>
  <c r="EM36" i="6" a="1"/>
  <c r="EM36" i="6" s="1"/>
  <c r="EM37" i="6" a="1"/>
  <c r="EM37" i="6" s="1"/>
  <c r="EP34" i="6" a="1"/>
  <c r="EP34" i="6" s="1"/>
  <c r="EM35" i="6" a="1"/>
  <c r="EM35" i="6" s="1"/>
  <c r="EN38" i="6" a="1"/>
  <c r="EN38" i="6" s="1"/>
  <c r="EN39" i="6" a="1"/>
  <c r="EN39" i="6" s="1"/>
  <c r="EN40" i="6" a="1"/>
  <c r="EN40" i="6" s="1"/>
  <c r="EN37" i="6" a="1"/>
  <c r="EN37" i="6" s="1"/>
  <c r="EO38" i="6" a="1"/>
  <c r="EO38" i="6" s="1"/>
  <c r="EP38" i="6" a="1"/>
  <c r="EP38" i="6" s="1"/>
  <c r="EO39" i="6" a="1"/>
  <c r="EO39" i="6" s="1"/>
  <c r="EO40" i="6" a="1"/>
  <c r="EO40" i="6" s="1"/>
  <c r="EP28" i="6" a="1"/>
  <c r="EP28" i="6" s="1"/>
  <c r="EP39" i="6" a="1"/>
  <c r="EP39" i="6" s="1"/>
  <c r="EM38" i="6" a="1"/>
  <c r="EM38" i="6" s="1"/>
  <c r="EN35" i="6" a="1"/>
  <c r="EN35" i="6" s="1"/>
  <c r="EN36" i="6" a="1"/>
  <c r="EN36" i="6" s="1"/>
  <c r="EM41" i="6" a="1"/>
  <c r="EM41" i="6" s="1"/>
  <c r="EM39" i="6" a="1"/>
  <c r="EM39" i="6" s="1"/>
  <c r="EN41" i="6" a="1"/>
  <c r="EN41" i="6" s="1"/>
  <c r="EM40" i="6" a="1"/>
  <c r="EM40" i="6" s="1"/>
  <c r="EO41" i="6" a="1"/>
  <c r="EO41" i="6" s="1"/>
  <c r="EP40" i="6" a="1"/>
  <c r="EP40" i="6" s="1"/>
  <c r="EP41" i="6" a="1"/>
  <c r="EP41" i="6" s="1"/>
  <c r="HI24" i="6" a="1"/>
  <c r="HI24" i="6" s="1"/>
  <c r="HG24" i="6" a="1"/>
  <c r="HG24" i="6" s="1"/>
  <c r="HI25" i="6" a="1"/>
  <c r="HI25" i="6" s="1"/>
  <c r="HJ24" i="6" a="1"/>
  <c r="HJ24" i="6" s="1"/>
  <c r="HG25" i="6" a="1"/>
  <c r="HG25" i="6" s="1"/>
  <c r="HH26" i="6" a="1"/>
  <c r="HH26" i="6" s="1"/>
  <c r="HJ25" i="6" a="1"/>
  <c r="HJ25" i="6" s="1"/>
  <c r="HG26" i="6" a="1"/>
  <c r="HG26" i="6" s="1"/>
  <c r="HG27" i="6" a="1"/>
  <c r="HG27" i="6" s="1"/>
  <c r="HJ26" i="6" a="1"/>
  <c r="HJ26" i="6" s="1"/>
  <c r="HJ27" i="6" a="1"/>
  <c r="HJ27" i="6" s="1"/>
  <c r="HI28" i="6" a="1"/>
  <c r="HI28" i="6" s="1"/>
  <c r="HH25" i="6" a="1"/>
  <c r="HH25" i="6" s="1"/>
  <c r="HH24" i="6" a="1"/>
  <c r="HH24" i="6" s="1"/>
  <c r="HI27" i="6" a="1"/>
  <c r="HI27" i="6" s="1"/>
  <c r="HH27" i="6" a="1"/>
  <c r="HH27" i="6" s="1"/>
  <c r="HG28" i="6" a="1"/>
  <c r="HG28" i="6" s="1"/>
  <c r="HG29" i="6" a="1"/>
  <c r="HG29" i="6" s="1"/>
  <c r="HG30" i="6" a="1"/>
  <c r="HG30" i="6" s="1"/>
  <c r="HG31" i="6" a="1"/>
  <c r="HG31" i="6" s="1"/>
  <c r="HH28" i="6" a="1"/>
  <c r="HH28" i="6" s="1"/>
  <c r="HJ28" i="6" a="1"/>
  <c r="HJ28" i="6" s="1"/>
  <c r="HH29" i="6" a="1"/>
  <c r="HH29" i="6" s="1"/>
  <c r="HH30" i="6" a="1"/>
  <c r="HH30" i="6" s="1"/>
  <c r="HH31" i="6" a="1"/>
  <c r="HH31" i="6" s="1"/>
  <c r="HI29" i="6" a="1"/>
  <c r="HI29" i="6" s="1"/>
  <c r="HI30" i="6" a="1"/>
  <c r="HI30" i="6" s="1"/>
  <c r="HI26" i="6" a="1"/>
  <c r="HI26" i="6" s="1"/>
  <c r="HI32" i="6" a="1"/>
  <c r="HI32" i="6" s="1"/>
  <c r="HJ32" i="6" a="1"/>
  <c r="HJ32" i="6" s="1"/>
  <c r="HJ33" i="6" a="1"/>
  <c r="HJ33" i="6" s="1"/>
  <c r="HG33" i="6" a="1"/>
  <c r="HG33" i="6" s="1"/>
  <c r="HJ29" i="6" a="1"/>
  <c r="HJ29" i="6" s="1"/>
  <c r="HJ30" i="6" a="1"/>
  <c r="HJ30" i="6" s="1"/>
  <c r="HH33" i="6" a="1"/>
  <c r="HH33" i="6" s="1"/>
  <c r="HH34" i="6" a="1"/>
  <c r="HH34" i="6" s="1"/>
  <c r="HI31" i="6" a="1"/>
  <c r="HI31" i="6" s="1"/>
  <c r="HH35" i="6" a="1"/>
  <c r="HH35" i="6" s="1"/>
  <c r="HI36" i="6" a="1"/>
  <c r="HI36" i="6" s="1"/>
  <c r="HI37" i="6" a="1"/>
  <c r="HI37" i="6" s="1"/>
  <c r="HJ31" i="6" a="1"/>
  <c r="HJ31" i="6" s="1"/>
  <c r="HI34" i="6" a="1"/>
  <c r="HI34" i="6" s="1"/>
  <c r="HJ34" i="6" a="1"/>
  <c r="HJ34" i="6" s="1"/>
  <c r="HI35" i="6" a="1"/>
  <c r="HI35" i="6" s="1"/>
  <c r="HJ36" i="6" a="1"/>
  <c r="HJ36" i="6" s="1"/>
  <c r="HJ37" i="6" a="1"/>
  <c r="HJ37" i="6" s="1"/>
  <c r="HG32" i="6" a="1"/>
  <c r="HG32" i="6" s="1"/>
  <c r="HG36" i="6" a="1"/>
  <c r="HG36" i="6" s="1"/>
  <c r="HG37" i="6" a="1"/>
  <c r="HG37" i="6" s="1"/>
  <c r="HH32" i="6" a="1"/>
  <c r="HH32" i="6" s="1"/>
  <c r="HI33" i="6" a="1"/>
  <c r="HI33" i="6" s="1"/>
  <c r="HG34" i="6" a="1"/>
  <c r="HG34" i="6" s="1"/>
  <c r="HG35" i="6" a="1"/>
  <c r="HG35" i="6" s="1"/>
  <c r="HI38" i="6" a="1"/>
  <c r="HI38" i="6" s="1"/>
  <c r="HH36" i="6" a="1"/>
  <c r="HH36" i="6" s="1"/>
  <c r="HJ38" i="6" a="1"/>
  <c r="HJ38" i="6" s="1"/>
  <c r="HH39" i="6" a="1"/>
  <c r="HH39" i="6" s="1"/>
  <c r="HJ35" i="6" a="1"/>
  <c r="HJ35" i="6" s="1"/>
  <c r="HI39" i="6" a="1"/>
  <c r="HI39" i="6" s="1"/>
  <c r="HH37" i="6" a="1"/>
  <c r="HH37" i="6" s="1"/>
  <c r="HG38" i="6" a="1"/>
  <c r="HG38" i="6" s="1"/>
  <c r="HJ39" i="6" a="1"/>
  <c r="HJ39" i="6" s="1"/>
  <c r="HI41" i="6" a="1"/>
  <c r="HI41" i="6" s="1"/>
  <c r="HJ41" i="6" a="1"/>
  <c r="HJ41" i="6" s="1"/>
  <c r="HG40" i="6" a="1"/>
  <c r="HG40" i="6" s="1"/>
  <c r="HH40" i="6" a="1"/>
  <c r="HH40" i="6" s="1"/>
  <c r="HG39" i="6" a="1"/>
  <c r="HG39" i="6" s="1"/>
  <c r="HI40" i="6" a="1"/>
  <c r="HI40" i="6" s="1"/>
  <c r="HH38" i="6" a="1"/>
  <c r="HH38" i="6" s="1"/>
  <c r="HJ40" i="6" a="1"/>
  <c r="HJ40" i="6" s="1"/>
  <c r="HG41" i="6" a="1"/>
  <c r="HG41" i="6" s="1"/>
  <c r="HH41" i="6" a="1"/>
  <c r="HH41" i="6" s="1"/>
  <c r="DX24" i="6" a="1"/>
  <c r="DX24" i="6" s="1"/>
  <c r="DW24" i="6" a="1"/>
  <c r="DW24" i="6" s="1"/>
  <c r="DY25" i="6" a="1"/>
  <c r="DY25" i="6" s="1"/>
  <c r="DZ24" i="6" a="1"/>
  <c r="DZ24" i="6" s="1"/>
  <c r="DY24" i="6" a="1"/>
  <c r="DY24" i="6" s="1"/>
  <c r="DX26" i="6" a="1"/>
  <c r="DX26" i="6" s="1"/>
  <c r="DX25" i="6" a="1"/>
  <c r="DX25" i="6" s="1"/>
  <c r="DW27" i="6" a="1"/>
  <c r="DW27" i="6" s="1"/>
  <c r="DW28" i="6" a="1"/>
  <c r="DW28" i="6" s="1"/>
  <c r="DY26" i="6" a="1"/>
  <c r="DY26" i="6" s="1"/>
  <c r="DW26" i="6" a="1"/>
  <c r="DW26" i="6" s="1"/>
  <c r="DW25" i="6" a="1"/>
  <c r="DW25" i="6" s="1"/>
  <c r="DZ26" i="6" a="1"/>
  <c r="DZ26" i="6" s="1"/>
  <c r="DX28" i="6" a="1"/>
  <c r="DX28" i="6" s="1"/>
  <c r="DZ25" i="6" a="1"/>
  <c r="DZ25" i="6" s="1"/>
  <c r="DZ27" i="6" a="1"/>
  <c r="DZ27" i="6" s="1"/>
  <c r="DZ28" i="6" a="1"/>
  <c r="DZ28" i="6" s="1"/>
  <c r="DW29" i="6" a="1"/>
  <c r="DW29" i="6" s="1"/>
  <c r="DW30" i="6" a="1"/>
  <c r="DW30" i="6" s="1"/>
  <c r="DW31" i="6" a="1"/>
  <c r="DW31" i="6" s="1"/>
  <c r="DX29" i="6" a="1"/>
  <c r="DX29" i="6" s="1"/>
  <c r="DX30" i="6" a="1"/>
  <c r="DX30" i="6" s="1"/>
  <c r="DX31" i="6" a="1"/>
  <c r="DX31" i="6" s="1"/>
  <c r="DY29" i="6" a="1"/>
  <c r="DY29" i="6" s="1"/>
  <c r="DY30" i="6" a="1"/>
  <c r="DY30" i="6" s="1"/>
  <c r="DY27" i="6" a="1"/>
  <c r="DY27" i="6" s="1"/>
  <c r="DX32" i="6" a="1"/>
  <c r="DX32" i="6" s="1"/>
  <c r="DY32" i="6" a="1"/>
  <c r="DY32" i="6" s="1"/>
  <c r="DZ33" i="6" a="1"/>
  <c r="DZ33" i="6" s="1"/>
  <c r="DZ32" i="6" a="1"/>
  <c r="DZ32" i="6" s="1"/>
  <c r="DW33" i="6" a="1"/>
  <c r="DW33" i="6" s="1"/>
  <c r="DY28" i="6" a="1"/>
  <c r="DY28" i="6" s="1"/>
  <c r="DY31" i="6" a="1"/>
  <c r="DY31" i="6" s="1"/>
  <c r="DX33" i="6" a="1"/>
  <c r="DX33" i="6" s="1"/>
  <c r="DX27" i="6" a="1"/>
  <c r="DX27" i="6" s="1"/>
  <c r="DW32" i="6" a="1"/>
  <c r="DW32" i="6" s="1"/>
  <c r="DY33" i="6" a="1"/>
  <c r="DY33" i="6" s="1"/>
  <c r="DW34" i="6" a="1"/>
  <c r="DW34" i="6" s="1"/>
  <c r="DZ31" i="6" a="1"/>
  <c r="DZ31" i="6" s="1"/>
  <c r="DX34" i="6" a="1"/>
  <c r="DX34" i="6" s="1"/>
  <c r="DY36" i="6" a="1"/>
  <c r="DY36" i="6" s="1"/>
  <c r="DY37" i="6" a="1"/>
  <c r="DY37" i="6" s="1"/>
  <c r="DY34" i="6" a="1"/>
  <c r="DY34" i="6" s="1"/>
  <c r="DZ36" i="6" a="1"/>
  <c r="DZ36" i="6" s="1"/>
  <c r="DZ37" i="6" a="1"/>
  <c r="DZ37" i="6" s="1"/>
  <c r="DZ29" i="6" a="1"/>
  <c r="DZ29" i="6" s="1"/>
  <c r="DZ34" i="6" a="1"/>
  <c r="DZ34" i="6" s="1"/>
  <c r="DX35" i="6" a="1"/>
  <c r="DX35" i="6" s="1"/>
  <c r="DW36" i="6" a="1"/>
  <c r="DW36" i="6" s="1"/>
  <c r="DW37" i="6" a="1"/>
  <c r="DW37" i="6" s="1"/>
  <c r="DZ30" i="6" a="1"/>
  <c r="DZ30" i="6" s="1"/>
  <c r="DX36" i="6" a="1"/>
  <c r="DX36" i="6" s="1"/>
  <c r="DX39" i="6" a="1"/>
  <c r="DX39" i="6" s="1"/>
  <c r="DX40" i="6" a="1"/>
  <c r="DX40" i="6" s="1"/>
  <c r="DW35" i="6" a="1"/>
  <c r="DW35" i="6" s="1"/>
  <c r="DY35" i="6" a="1"/>
  <c r="DY35" i="6" s="1"/>
  <c r="DW38" i="6" a="1"/>
  <c r="DW38" i="6" s="1"/>
  <c r="DY39" i="6" a="1"/>
  <c r="DY39" i="6" s="1"/>
  <c r="DY40" i="6" a="1"/>
  <c r="DY40" i="6" s="1"/>
  <c r="DZ35" i="6" a="1"/>
  <c r="DZ35" i="6" s="1"/>
  <c r="DX37" i="6" a="1"/>
  <c r="DX37" i="6" s="1"/>
  <c r="DX38" i="6" a="1"/>
  <c r="DX38" i="6" s="1"/>
  <c r="DZ39" i="6" a="1"/>
  <c r="DZ39" i="6" s="1"/>
  <c r="DZ40" i="6" a="1"/>
  <c r="DZ40" i="6" s="1"/>
  <c r="DX41" i="6" a="1"/>
  <c r="DX41" i="6" s="1"/>
  <c r="DY41" i="6" a="1"/>
  <c r="DY41" i="6" s="1"/>
  <c r="DZ41" i="6" a="1"/>
  <c r="DZ41" i="6" s="1"/>
  <c r="DY38" i="6" a="1"/>
  <c r="DY38" i="6" s="1"/>
  <c r="DW41" i="6" a="1"/>
  <c r="DW41" i="6" s="1"/>
  <c r="DZ38" i="6" a="1"/>
  <c r="DZ38" i="6" s="1"/>
  <c r="DW39" i="6" a="1"/>
  <c r="DW39" i="6" s="1"/>
  <c r="DW40" i="6" a="1"/>
  <c r="DW40" i="6" s="1"/>
  <c r="KC24" i="6" a="1"/>
  <c r="KC24" i="6" s="1"/>
  <c r="KC25" i="6" a="1"/>
  <c r="KC25" i="6" s="1"/>
  <c r="KA24" i="6" a="1"/>
  <c r="KA24" i="6" s="1"/>
  <c r="KB24" i="6" a="1"/>
  <c r="KB24" i="6" s="1"/>
  <c r="KD25" i="6" a="1"/>
  <c r="KD25" i="6" s="1"/>
  <c r="KD24" i="6" a="1"/>
  <c r="KD24" i="6" s="1"/>
  <c r="KA27" i="6" a="1"/>
  <c r="KA27" i="6" s="1"/>
  <c r="KB25" i="6" a="1"/>
  <c r="KB25" i="6" s="1"/>
  <c r="KA25" i="6" a="1"/>
  <c r="KA25" i="6" s="1"/>
  <c r="KC26" i="6" a="1"/>
  <c r="KC26" i="6" s="1"/>
  <c r="KD27" i="6" a="1"/>
  <c r="KD27" i="6" s="1"/>
  <c r="KB28" i="6" a="1"/>
  <c r="KB28" i="6" s="1"/>
  <c r="KA29" i="6" a="1"/>
  <c r="KA29" i="6" s="1"/>
  <c r="KA30" i="6" a="1"/>
  <c r="KA30" i="6" s="1"/>
  <c r="KC28" i="6" a="1"/>
  <c r="KC28" i="6" s="1"/>
  <c r="KB27" i="6" a="1"/>
  <c r="KB27" i="6" s="1"/>
  <c r="KD28" i="6" a="1"/>
  <c r="KD28" i="6" s="1"/>
  <c r="KB29" i="6" a="1"/>
  <c r="KB29" i="6" s="1"/>
  <c r="KB30" i="6" a="1"/>
  <c r="KB30" i="6" s="1"/>
  <c r="KA26" i="6" a="1"/>
  <c r="KA26" i="6" s="1"/>
  <c r="KC27" i="6" a="1"/>
  <c r="KC27" i="6" s="1"/>
  <c r="KB26" i="6" a="1"/>
  <c r="KB26" i="6" s="1"/>
  <c r="KC29" i="6" a="1"/>
  <c r="KC29" i="6" s="1"/>
  <c r="KC30" i="6" a="1"/>
  <c r="KC30" i="6" s="1"/>
  <c r="KD26" i="6" a="1"/>
  <c r="KD26" i="6" s="1"/>
  <c r="KB31" i="6" a="1"/>
  <c r="KB31" i="6" s="1"/>
  <c r="KA28" i="6" a="1"/>
  <c r="KA28" i="6" s="1"/>
  <c r="KC31" i="6" a="1"/>
  <c r="KC31" i="6" s="1"/>
  <c r="KD32" i="6" a="1"/>
  <c r="KD32" i="6" s="1"/>
  <c r="KD33" i="6" a="1"/>
  <c r="KD33" i="6" s="1"/>
  <c r="KD31" i="6" a="1"/>
  <c r="KD31" i="6" s="1"/>
  <c r="KA32" i="6" a="1"/>
  <c r="KA32" i="6" s="1"/>
  <c r="KA33" i="6" a="1"/>
  <c r="KA33" i="6" s="1"/>
  <c r="KB32" i="6" a="1"/>
  <c r="KB32" i="6" s="1"/>
  <c r="KB33" i="6" a="1"/>
  <c r="KB33" i="6" s="1"/>
  <c r="KD30" i="6" a="1"/>
  <c r="KD30" i="6" s="1"/>
  <c r="KC32" i="6" a="1"/>
  <c r="KC32" i="6" s="1"/>
  <c r="KC33" i="6" a="1"/>
  <c r="KC33" i="6" s="1"/>
  <c r="KD34" i="6" a="1"/>
  <c r="KD34" i="6" s="1"/>
  <c r="KC35" i="6" a="1"/>
  <c r="KC35" i="6" s="1"/>
  <c r="KC36" i="6" a="1"/>
  <c r="KC36" i="6" s="1"/>
  <c r="KD35" i="6" a="1"/>
  <c r="KD35" i="6" s="1"/>
  <c r="KD36" i="6" a="1"/>
  <c r="KD36" i="6" s="1"/>
  <c r="KA31" i="6" a="1"/>
  <c r="KA31" i="6" s="1"/>
  <c r="KA34" i="6" a="1"/>
  <c r="KA34" i="6" s="1"/>
  <c r="KB34" i="6" a="1"/>
  <c r="KB34" i="6" s="1"/>
  <c r="KA35" i="6" a="1"/>
  <c r="KA35" i="6" s="1"/>
  <c r="KA36" i="6" a="1"/>
  <c r="KA36" i="6" s="1"/>
  <c r="KD29" i="6" a="1"/>
  <c r="KD29" i="6" s="1"/>
  <c r="KB35" i="6" a="1"/>
  <c r="KB35" i="6" s="1"/>
  <c r="KB38" i="6" a="1"/>
  <c r="KB38" i="6" s="1"/>
  <c r="KB39" i="6" a="1"/>
  <c r="KB39" i="6" s="1"/>
  <c r="KA37" i="6" a="1"/>
  <c r="KA37" i="6" s="1"/>
  <c r="KC38" i="6" a="1"/>
  <c r="KC38" i="6" s="1"/>
  <c r="KC39" i="6" a="1"/>
  <c r="KC39" i="6" s="1"/>
  <c r="KB36" i="6" a="1"/>
  <c r="KB36" i="6" s="1"/>
  <c r="KB37" i="6" a="1"/>
  <c r="KB37" i="6" s="1"/>
  <c r="KD38" i="6" a="1"/>
  <c r="KD38" i="6" s="1"/>
  <c r="KD39" i="6" a="1"/>
  <c r="KD39" i="6" s="1"/>
  <c r="KB40" i="6" a="1"/>
  <c r="KB40" i="6" s="1"/>
  <c r="KC40" i="6" a="1"/>
  <c r="KC40" i="6" s="1"/>
  <c r="KD40" i="6" a="1"/>
  <c r="KD40" i="6" s="1"/>
  <c r="KA41" i="6" a="1"/>
  <c r="KA41" i="6" s="1"/>
  <c r="KB41" i="6" a="1"/>
  <c r="KB41" i="6" s="1"/>
  <c r="KC34" i="6" a="1"/>
  <c r="KC34" i="6" s="1"/>
  <c r="KC37" i="6" a="1"/>
  <c r="KC37" i="6" s="1"/>
  <c r="KC41" i="6" a="1"/>
  <c r="KC41" i="6" s="1"/>
  <c r="KA40" i="6" a="1"/>
  <c r="KA40" i="6" s="1"/>
  <c r="KD41" i="6" a="1"/>
  <c r="KD41" i="6" s="1"/>
  <c r="KA38" i="6" a="1"/>
  <c r="KA38" i="6" s="1"/>
  <c r="KD37" i="6" a="1"/>
  <c r="KD37" i="6" s="1"/>
  <c r="KA39" i="6" a="1"/>
  <c r="KA39" i="6" s="1"/>
  <c r="HQ24" i="6" a="1"/>
  <c r="HQ24" i="6" s="1"/>
  <c r="HQ25" i="6" a="1"/>
  <c r="HQ25" i="6" s="1"/>
  <c r="HR25" i="6" a="1"/>
  <c r="HR25" i="6" s="1"/>
  <c r="HP26" i="6" a="1"/>
  <c r="HP26" i="6" s="1"/>
  <c r="HP24" i="6" a="1"/>
  <c r="HP24" i="6" s="1"/>
  <c r="HR24" i="6" a="1"/>
  <c r="HR24" i="6" s="1"/>
  <c r="HO24" i="6" a="1"/>
  <c r="HO24" i="6" s="1"/>
  <c r="HR26" i="6" a="1"/>
  <c r="HR26" i="6" s="1"/>
  <c r="HO27" i="6" a="1"/>
  <c r="HO27" i="6" s="1"/>
  <c r="HO25" i="6" a="1"/>
  <c r="HO25" i="6" s="1"/>
  <c r="HQ28" i="6" a="1"/>
  <c r="HQ28" i="6" s="1"/>
  <c r="HP25" i="6" a="1"/>
  <c r="HP25" i="6" s="1"/>
  <c r="HR27" i="6" a="1"/>
  <c r="HR27" i="6" s="1"/>
  <c r="HO29" i="6" a="1"/>
  <c r="HO29" i="6" s="1"/>
  <c r="HO30" i="6" a="1"/>
  <c r="HO30" i="6" s="1"/>
  <c r="HO31" i="6" a="1"/>
  <c r="HO31" i="6" s="1"/>
  <c r="HP27" i="6" a="1"/>
  <c r="HP27" i="6" s="1"/>
  <c r="HP29" i="6" a="1"/>
  <c r="HP29" i="6" s="1"/>
  <c r="HP30" i="6" a="1"/>
  <c r="HP30" i="6" s="1"/>
  <c r="HP31" i="6" a="1"/>
  <c r="HP31" i="6" s="1"/>
  <c r="HQ27" i="6" a="1"/>
  <c r="HQ27" i="6" s="1"/>
  <c r="HO28" i="6" a="1"/>
  <c r="HO28" i="6" s="1"/>
  <c r="HQ29" i="6" a="1"/>
  <c r="HQ29" i="6" s="1"/>
  <c r="HQ30" i="6" a="1"/>
  <c r="HQ30" i="6" s="1"/>
  <c r="HP28" i="6" a="1"/>
  <c r="HP28" i="6" s="1"/>
  <c r="HO26" i="6" a="1"/>
  <c r="HO26" i="6" s="1"/>
  <c r="HQ31" i="6" a="1"/>
  <c r="HQ31" i="6" s="1"/>
  <c r="HR32" i="6" a="1"/>
  <c r="HR32" i="6" s="1"/>
  <c r="HR33" i="6" a="1"/>
  <c r="HR33" i="6" s="1"/>
  <c r="HQ26" i="6" a="1"/>
  <c r="HQ26" i="6" s="1"/>
  <c r="HR31" i="6" a="1"/>
  <c r="HR31" i="6" s="1"/>
  <c r="HO32" i="6" a="1"/>
  <c r="HO32" i="6" s="1"/>
  <c r="HO33" i="6" a="1"/>
  <c r="HO33" i="6" s="1"/>
  <c r="HP32" i="6" a="1"/>
  <c r="HP32" i="6" s="1"/>
  <c r="HP33" i="6" a="1"/>
  <c r="HP33" i="6" s="1"/>
  <c r="HQ32" i="6" a="1"/>
  <c r="HQ32" i="6" s="1"/>
  <c r="HQ33" i="6" a="1"/>
  <c r="HQ33" i="6" s="1"/>
  <c r="HR34" i="6" a="1"/>
  <c r="HR34" i="6" s="1"/>
  <c r="HQ35" i="6" a="1"/>
  <c r="HQ35" i="6" s="1"/>
  <c r="HQ36" i="6" a="1"/>
  <c r="HQ36" i="6" s="1"/>
  <c r="HQ37" i="6" a="1"/>
  <c r="HQ37" i="6" s="1"/>
  <c r="HR28" i="6" a="1"/>
  <c r="HR28" i="6" s="1"/>
  <c r="HR29" i="6" a="1"/>
  <c r="HR29" i="6" s="1"/>
  <c r="HR35" i="6" a="1"/>
  <c r="HR35" i="6" s="1"/>
  <c r="HR36" i="6" a="1"/>
  <c r="HR36" i="6" s="1"/>
  <c r="HR37" i="6" a="1"/>
  <c r="HR37" i="6" s="1"/>
  <c r="HR30" i="6" a="1"/>
  <c r="HR30" i="6" s="1"/>
  <c r="HO34" i="6" a="1"/>
  <c r="HO34" i="6" s="1"/>
  <c r="HP34" i="6" a="1"/>
  <c r="HP34" i="6" s="1"/>
  <c r="HO35" i="6" a="1"/>
  <c r="HO35" i="6" s="1"/>
  <c r="HO36" i="6" a="1"/>
  <c r="HO36" i="6" s="1"/>
  <c r="HO37" i="6" a="1"/>
  <c r="HO37" i="6" s="1"/>
  <c r="HP37" i="6" a="1"/>
  <c r="HP37" i="6" s="1"/>
  <c r="HQ34" i="6" a="1"/>
  <c r="HQ34" i="6" s="1"/>
  <c r="HP39" i="6" a="1"/>
  <c r="HP39" i="6" s="1"/>
  <c r="HP35" i="6" a="1"/>
  <c r="HP35" i="6" s="1"/>
  <c r="HO38" i="6" a="1"/>
  <c r="HO38" i="6" s="1"/>
  <c r="HQ39" i="6" a="1"/>
  <c r="HQ39" i="6" s="1"/>
  <c r="HP36" i="6" a="1"/>
  <c r="HP36" i="6" s="1"/>
  <c r="HP38" i="6" a="1"/>
  <c r="HP38" i="6" s="1"/>
  <c r="HR39" i="6" a="1"/>
  <c r="HR39" i="6" s="1"/>
  <c r="HR38" i="6" a="1"/>
  <c r="HR38" i="6" s="1"/>
  <c r="HP40" i="6" a="1"/>
  <c r="HP40" i="6" s="1"/>
  <c r="HQ40" i="6" a="1"/>
  <c r="HQ40" i="6" s="1"/>
  <c r="HR40" i="6" a="1"/>
  <c r="HR40" i="6" s="1"/>
  <c r="HO41" i="6" a="1"/>
  <c r="HO41" i="6" s="1"/>
  <c r="HP41" i="6" a="1"/>
  <c r="HP41" i="6" s="1"/>
  <c r="HQ41" i="6" a="1"/>
  <c r="HQ41" i="6" s="1"/>
  <c r="HR41" i="6" a="1"/>
  <c r="HR41" i="6" s="1"/>
  <c r="HQ38" i="6" a="1"/>
  <c r="HQ38" i="6" s="1"/>
  <c r="HO40" i="6" a="1"/>
  <c r="HO40" i="6" s="1"/>
  <c r="HO39" i="6" a="1"/>
  <c r="HO39" i="6" s="1"/>
  <c r="EW24" i="6" a="1"/>
  <c r="EW24" i="6" s="1"/>
  <c r="EU24" i="6" a="1"/>
  <c r="EU24" i="6" s="1"/>
  <c r="EW25" i="6" a="1"/>
  <c r="EW25" i="6" s="1"/>
  <c r="EX24" i="6" a="1"/>
  <c r="EX24" i="6" s="1"/>
  <c r="EV24" i="6" a="1"/>
  <c r="EV24" i="6" s="1"/>
  <c r="EU25" i="6" a="1"/>
  <c r="EU25" i="6" s="1"/>
  <c r="EV26" i="6" a="1"/>
  <c r="EV26" i="6" s="1"/>
  <c r="EX25" i="6" a="1"/>
  <c r="EX25" i="6" s="1"/>
  <c r="EU26" i="6" a="1"/>
  <c r="EU26" i="6" s="1"/>
  <c r="EU27" i="6" a="1"/>
  <c r="EU27" i="6" s="1"/>
  <c r="EU28" i="6" a="1"/>
  <c r="EU28" i="6" s="1"/>
  <c r="EX26" i="6" a="1"/>
  <c r="EX26" i="6" s="1"/>
  <c r="EX27" i="6" a="1"/>
  <c r="EX27" i="6" s="1"/>
  <c r="EW28" i="6" a="1"/>
  <c r="EW28" i="6" s="1"/>
  <c r="EW26" i="6" a="1"/>
  <c r="EW26" i="6" s="1"/>
  <c r="EV25" i="6" a="1"/>
  <c r="EV25" i="6" s="1"/>
  <c r="EW27" i="6" a="1"/>
  <c r="EW27" i="6" s="1"/>
  <c r="EV27" i="6" a="1"/>
  <c r="EV27" i="6" s="1"/>
  <c r="EU29" i="6" a="1"/>
  <c r="EU29" i="6" s="1"/>
  <c r="EU30" i="6" a="1"/>
  <c r="EU30" i="6" s="1"/>
  <c r="EU31" i="6" a="1"/>
  <c r="EU31" i="6" s="1"/>
  <c r="EV28" i="6" a="1"/>
  <c r="EV28" i="6" s="1"/>
  <c r="EX28" i="6" a="1"/>
  <c r="EX28" i="6" s="1"/>
  <c r="EV29" i="6" a="1"/>
  <c r="EV29" i="6" s="1"/>
  <c r="EV30" i="6" a="1"/>
  <c r="EV30" i="6" s="1"/>
  <c r="EV31" i="6" a="1"/>
  <c r="EV31" i="6" s="1"/>
  <c r="EW29" i="6" a="1"/>
  <c r="EW29" i="6" s="1"/>
  <c r="EW30" i="6" a="1"/>
  <c r="EW30" i="6" s="1"/>
  <c r="EW32" i="6" a="1"/>
  <c r="EW32" i="6" s="1"/>
  <c r="EX32" i="6" a="1"/>
  <c r="EX32" i="6" s="1"/>
  <c r="EX33" i="6" a="1"/>
  <c r="EX33" i="6" s="1"/>
  <c r="EU33" i="6" a="1"/>
  <c r="EU33" i="6" s="1"/>
  <c r="EX29" i="6" a="1"/>
  <c r="EX29" i="6" s="1"/>
  <c r="EX30" i="6" a="1"/>
  <c r="EX30" i="6" s="1"/>
  <c r="EV33" i="6" a="1"/>
  <c r="EV33" i="6" s="1"/>
  <c r="EV34" i="6" a="1"/>
  <c r="EV34" i="6" s="1"/>
  <c r="EW36" i="6" a="1"/>
  <c r="EW36" i="6" s="1"/>
  <c r="EW37" i="6" a="1"/>
  <c r="EW37" i="6" s="1"/>
  <c r="EW34" i="6" a="1"/>
  <c r="EW34" i="6" s="1"/>
  <c r="EW31" i="6" a="1"/>
  <c r="EW31" i="6" s="1"/>
  <c r="EU32" i="6" a="1"/>
  <c r="EU32" i="6" s="1"/>
  <c r="EX34" i="6" a="1"/>
  <c r="EX34" i="6" s="1"/>
  <c r="EU35" i="6" a="1"/>
  <c r="EU35" i="6" s="1"/>
  <c r="EX36" i="6" a="1"/>
  <c r="EX36" i="6" s="1"/>
  <c r="EX37" i="6" a="1"/>
  <c r="EX37" i="6" s="1"/>
  <c r="EX31" i="6" a="1"/>
  <c r="EX31" i="6" s="1"/>
  <c r="EV32" i="6" a="1"/>
  <c r="EV32" i="6" s="1"/>
  <c r="EU36" i="6" a="1"/>
  <c r="EU36" i="6" s="1"/>
  <c r="EU37" i="6" a="1"/>
  <c r="EU37" i="6" s="1"/>
  <c r="EW33" i="6" a="1"/>
  <c r="EW33" i="6" s="1"/>
  <c r="EW35" i="6" a="1"/>
  <c r="EW35" i="6" s="1"/>
  <c r="EV35" i="6" a="1"/>
  <c r="EV35" i="6" s="1"/>
  <c r="EW38" i="6" a="1"/>
  <c r="EW38" i="6" s="1"/>
  <c r="EX35" i="6" a="1"/>
  <c r="EX35" i="6" s="1"/>
  <c r="EV36" i="6" a="1"/>
  <c r="EV36" i="6" s="1"/>
  <c r="EX38" i="6" a="1"/>
  <c r="EX38" i="6" s="1"/>
  <c r="EV39" i="6" a="1"/>
  <c r="EV39" i="6" s="1"/>
  <c r="EV40" i="6" a="1"/>
  <c r="EV40" i="6" s="1"/>
  <c r="EU34" i="6" a="1"/>
  <c r="EU34" i="6" s="1"/>
  <c r="EW39" i="6" a="1"/>
  <c r="EW39" i="6" s="1"/>
  <c r="EW40" i="6" a="1"/>
  <c r="EW40" i="6" s="1"/>
  <c r="EV37" i="6" a="1"/>
  <c r="EV37" i="6" s="1"/>
  <c r="EU38" i="6" a="1"/>
  <c r="EU38" i="6" s="1"/>
  <c r="EX39" i="6" a="1"/>
  <c r="EX39" i="6" s="1"/>
  <c r="EW41" i="6" a="1"/>
  <c r="EW41" i="6" s="1"/>
  <c r="EV38" i="6" a="1"/>
  <c r="EV38" i="6" s="1"/>
  <c r="EX41" i="6" a="1"/>
  <c r="EX41" i="6" s="1"/>
  <c r="EU39" i="6" a="1"/>
  <c r="EU39" i="6" s="1"/>
  <c r="EU40" i="6" a="1"/>
  <c r="EU40" i="6" s="1"/>
  <c r="EX40" i="6" a="1"/>
  <c r="EX40" i="6" s="1"/>
  <c r="EU41" i="6" a="1"/>
  <c r="EU41" i="6" s="1"/>
  <c r="EV41" i="6" a="1"/>
  <c r="EV41" i="6" s="1"/>
  <c r="BK28" i="6" a="1"/>
  <c r="BK28" i="6" s="1"/>
  <c r="BL27" i="6" a="1"/>
  <c r="BL27" i="6" s="1"/>
  <c r="BN28" i="6" a="1"/>
  <c r="BN28" i="6" s="1"/>
  <c r="BM27" i="6" a="1"/>
  <c r="BM27" i="6" s="1"/>
  <c r="BK30" i="6" a="1"/>
  <c r="BK30" i="6" s="1"/>
  <c r="BK31" i="6" a="1"/>
  <c r="BK31" i="6" s="1"/>
  <c r="BN27" i="6" a="1"/>
  <c r="BN27" i="6" s="1"/>
  <c r="BN29" i="6" a="1"/>
  <c r="BN29" i="6" s="1"/>
  <c r="BL28" i="6" a="1"/>
  <c r="BL28" i="6" s="1"/>
  <c r="BL30" i="6" a="1"/>
  <c r="BL30" i="6" s="1"/>
  <c r="BL31" i="6" a="1"/>
  <c r="BL31" i="6" s="1"/>
  <c r="BM28" i="6" a="1"/>
  <c r="BM28" i="6" s="1"/>
  <c r="BK29" i="6" a="1"/>
  <c r="BK29" i="6" s="1"/>
  <c r="BM30" i="6" a="1"/>
  <c r="BM30" i="6" s="1"/>
  <c r="BM31" i="6" a="1"/>
  <c r="BM31" i="6" s="1"/>
  <c r="BM29" i="6" a="1"/>
  <c r="BM29" i="6" s="1"/>
  <c r="BL32" i="6" a="1"/>
  <c r="BL32" i="6" s="1"/>
  <c r="BK27" i="6" a="1"/>
  <c r="BK27" i="6" s="1"/>
  <c r="BM32" i="6" a="1"/>
  <c r="BM32" i="6" s="1"/>
  <c r="BN33" i="6" a="1"/>
  <c r="BN33" i="6" s="1"/>
  <c r="BN34" i="6" a="1"/>
  <c r="BN34" i="6" s="1"/>
  <c r="BN32" i="6" a="1"/>
  <c r="BN32" i="6" s="1"/>
  <c r="BK33" i="6" a="1"/>
  <c r="BK33" i="6" s="1"/>
  <c r="BK34" i="6" a="1"/>
  <c r="BK34" i="6" s="1"/>
  <c r="BL33" i="6" a="1"/>
  <c r="BL33" i="6" s="1"/>
  <c r="BL34" i="6" a="1"/>
  <c r="BL34" i="6" s="1"/>
  <c r="BL29" i="6" a="1"/>
  <c r="BL29" i="6" s="1"/>
  <c r="BM33" i="6" a="1"/>
  <c r="BM33" i="6" s="1"/>
  <c r="BM34" i="6" a="1"/>
  <c r="BM34" i="6" s="1"/>
  <c r="BN35" i="6" a="1"/>
  <c r="BN35" i="6" s="1"/>
  <c r="BM36" i="6" a="1"/>
  <c r="BM36" i="6" s="1"/>
  <c r="BM37" i="6" a="1"/>
  <c r="BM37" i="6" s="1"/>
  <c r="BN30" i="6" a="1"/>
  <c r="BN30" i="6" s="1"/>
  <c r="BN36" i="6" a="1"/>
  <c r="BN36" i="6" s="1"/>
  <c r="BN37" i="6" a="1"/>
  <c r="BN37" i="6" s="1"/>
  <c r="BN31" i="6" a="1"/>
  <c r="BN31" i="6" s="1"/>
  <c r="BK35" i="6" a="1"/>
  <c r="BK35" i="6" s="1"/>
  <c r="BL35" i="6" a="1"/>
  <c r="BL35" i="6" s="1"/>
  <c r="BK36" i="6" a="1"/>
  <c r="BK36" i="6" s="1"/>
  <c r="BK37" i="6" a="1"/>
  <c r="BK37" i="6" s="1"/>
  <c r="BK32" i="6" a="1"/>
  <c r="BK32" i="6" s="1"/>
  <c r="BL36" i="6" a="1"/>
  <c r="BL36" i="6" s="1"/>
  <c r="BL39" i="6" a="1"/>
  <c r="BL39" i="6" s="1"/>
  <c r="BL40" i="6" a="1"/>
  <c r="BL40" i="6" s="1"/>
  <c r="BM35" i="6" a="1"/>
  <c r="BM35" i="6" s="1"/>
  <c r="BK38" i="6" a="1"/>
  <c r="BK38" i="6" s="1"/>
  <c r="BM39" i="6" a="1"/>
  <c r="BM39" i="6" s="1"/>
  <c r="BM40" i="6" a="1"/>
  <c r="BM40" i="6" s="1"/>
  <c r="BL37" i="6" a="1"/>
  <c r="BL37" i="6" s="1"/>
  <c r="BL38" i="6" a="1"/>
  <c r="BL38" i="6" s="1"/>
  <c r="BN39" i="6" a="1"/>
  <c r="BN39" i="6" s="1"/>
  <c r="BN40" i="6" a="1"/>
  <c r="BN40" i="6" s="1"/>
  <c r="BL41" i="6" a="1"/>
  <c r="BL41" i="6" s="1"/>
  <c r="BM38" i="6" a="1"/>
  <c r="BM38" i="6" s="1"/>
  <c r="BM41" i="6" a="1"/>
  <c r="BM41" i="6" s="1"/>
  <c r="BN38" i="6" a="1"/>
  <c r="BN38" i="6" s="1"/>
  <c r="BN41" i="6" a="1"/>
  <c r="BN41" i="6" s="1"/>
  <c r="BK39" i="6" a="1"/>
  <c r="BK39" i="6" s="1"/>
  <c r="BK40" i="6" a="1"/>
  <c r="BK40" i="6" s="1"/>
  <c r="BK41" i="6" a="1"/>
  <c r="BK41" i="6" s="1"/>
  <c r="FU24" i="6" a="1"/>
  <c r="FU24" i="6" s="1"/>
  <c r="FT24" i="6" a="1"/>
  <c r="FT24" i="6" s="1"/>
  <c r="FU25" i="6" a="1"/>
  <c r="FU25" i="6" s="1"/>
  <c r="FS25" i="6" a="1"/>
  <c r="FS25" i="6" s="1"/>
  <c r="FT25" i="6" a="1"/>
  <c r="FT25" i="6" s="1"/>
  <c r="FT26" i="6" a="1"/>
  <c r="FT26" i="6" s="1"/>
  <c r="FS24" i="6" a="1"/>
  <c r="FS24" i="6" s="1"/>
  <c r="FV24" i="6" a="1"/>
  <c r="FV24" i="6" s="1"/>
  <c r="FV25" i="6" a="1"/>
  <c r="FV25" i="6" s="1"/>
  <c r="FS27" i="6" a="1"/>
  <c r="FS27" i="6" s="1"/>
  <c r="FU26" i="6" a="1"/>
  <c r="FU26" i="6" s="1"/>
  <c r="FU27" i="6" a="1"/>
  <c r="FU27" i="6" s="1"/>
  <c r="FV26" i="6" a="1"/>
  <c r="FV26" i="6" s="1"/>
  <c r="FU28" i="6" a="1"/>
  <c r="FU28" i="6" s="1"/>
  <c r="FV27" i="6" a="1"/>
  <c r="FV27" i="6" s="1"/>
  <c r="FS29" i="6" a="1"/>
  <c r="FS29" i="6" s="1"/>
  <c r="FS30" i="6" a="1"/>
  <c r="FS30" i="6" s="1"/>
  <c r="FS31" i="6" a="1"/>
  <c r="FS31" i="6" s="1"/>
  <c r="FT27" i="6" a="1"/>
  <c r="FT27" i="6" s="1"/>
  <c r="FT29" i="6" a="1"/>
  <c r="FT29" i="6" s="1"/>
  <c r="FT30" i="6" a="1"/>
  <c r="FT30" i="6" s="1"/>
  <c r="FT31" i="6" a="1"/>
  <c r="FT31" i="6" s="1"/>
  <c r="FS28" i="6" a="1"/>
  <c r="FS28" i="6" s="1"/>
  <c r="FU29" i="6" a="1"/>
  <c r="FU29" i="6" s="1"/>
  <c r="FU30" i="6" a="1"/>
  <c r="FU30" i="6" s="1"/>
  <c r="FT28" i="6" a="1"/>
  <c r="FT28" i="6" s="1"/>
  <c r="FV31" i="6" a="1"/>
  <c r="FV31" i="6" s="1"/>
  <c r="FV32" i="6" a="1"/>
  <c r="FV32" i="6" s="1"/>
  <c r="FV28" i="6" a="1"/>
  <c r="FV28" i="6" s="1"/>
  <c r="FV33" i="6" a="1"/>
  <c r="FV33" i="6" s="1"/>
  <c r="FV29" i="6" a="1"/>
  <c r="FV29" i="6" s="1"/>
  <c r="FV30" i="6" a="1"/>
  <c r="FV30" i="6" s="1"/>
  <c r="FS33" i="6" a="1"/>
  <c r="FS33" i="6" s="1"/>
  <c r="FS32" i="6" a="1"/>
  <c r="FS32" i="6" s="1"/>
  <c r="FT33" i="6" a="1"/>
  <c r="FT33" i="6" s="1"/>
  <c r="FU32" i="6" a="1"/>
  <c r="FU32" i="6" s="1"/>
  <c r="FU34" i="6" a="1"/>
  <c r="FU34" i="6" s="1"/>
  <c r="FU36" i="6" a="1"/>
  <c r="FU36" i="6" s="1"/>
  <c r="FU37" i="6" a="1"/>
  <c r="FU37" i="6" s="1"/>
  <c r="FV34" i="6" a="1"/>
  <c r="FV34" i="6" s="1"/>
  <c r="FS35" i="6" a="1"/>
  <c r="FS35" i="6" s="1"/>
  <c r="FT35" i="6" a="1"/>
  <c r="FT35" i="6" s="1"/>
  <c r="FV36" i="6" a="1"/>
  <c r="FV36" i="6" s="1"/>
  <c r="FV37" i="6" a="1"/>
  <c r="FV37" i="6" s="1"/>
  <c r="FS26" i="6" a="1"/>
  <c r="FS26" i="6" s="1"/>
  <c r="FU33" i="6" a="1"/>
  <c r="FU33" i="6" s="1"/>
  <c r="FU35" i="6" a="1"/>
  <c r="FU35" i="6" s="1"/>
  <c r="FS36" i="6" a="1"/>
  <c r="FS36" i="6" s="1"/>
  <c r="FS37" i="6" a="1"/>
  <c r="FS37" i="6" s="1"/>
  <c r="FU31" i="6" a="1"/>
  <c r="FU31" i="6" s="1"/>
  <c r="FS34" i="6" a="1"/>
  <c r="FS34" i="6" s="1"/>
  <c r="FV35" i="6" a="1"/>
  <c r="FV35" i="6" s="1"/>
  <c r="FT32" i="6" a="1"/>
  <c r="FT32" i="6" s="1"/>
  <c r="FT38" i="6" a="1"/>
  <c r="FT38" i="6" s="1"/>
  <c r="FT39" i="6" a="1"/>
  <c r="FT39" i="6" s="1"/>
  <c r="FT40" i="6" a="1"/>
  <c r="FT40" i="6" s="1"/>
  <c r="FT36" i="6" a="1"/>
  <c r="FT36" i="6" s="1"/>
  <c r="FU38" i="6" a="1"/>
  <c r="FU38" i="6" s="1"/>
  <c r="FV38" i="6" a="1"/>
  <c r="FV38" i="6" s="1"/>
  <c r="FU39" i="6" a="1"/>
  <c r="FU39" i="6" s="1"/>
  <c r="FU40" i="6" a="1"/>
  <c r="FU40" i="6" s="1"/>
  <c r="FT34" i="6" a="1"/>
  <c r="FT34" i="6" s="1"/>
  <c r="FV39" i="6" a="1"/>
  <c r="FV39" i="6" s="1"/>
  <c r="FV40" i="6" a="1"/>
  <c r="FV40" i="6" s="1"/>
  <c r="FV41" i="6" a="1"/>
  <c r="FV41" i="6" s="1"/>
  <c r="FS39" i="6" a="1"/>
  <c r="FS39" i="6" s="1"/>
  <c r="FS41" i="6" a="1"/>
  <c r="FS41" i="6" s="1"/>
  <c r="FU41" i="6" a="1"/>
  <c r="FU41" i="6" s="1"/>
  <c r="FT37" i="6" a="1"/>
  <c r="FT37" i="6" s="1"/>
  <c r="FS40" i="6" a="1"/>
  <c r="FS40" i="6" s="1"/>
  <c r="FS38" i="6" a="1"/>
  <c r="FS38" i="6" s="1"/>
  <c r="FT41" i="6" a="1"/>
  <c r="FT41" i="6" s="1"/>
  <c r="JU24" i="6" a="1"/>
  <c r="JU24" i="6" s="1"/>
  <c r="JS24" i="6" a="1"/>
  <c r="JS24" i="6" s="1"/>
  <c r="JU25" i="6" a="1"/>
  <c r="JU25" i="6" s="1"/>
  <c r="JV24" i="6" a="1"/>
  <c r="JV24" i="6" s="1"/>
  <c r="JS25" i="6" a="1"/>
  <c r="JS25" i="6" s="1"/>
  <c r="JV25" i="6" a="1"/>
  <c r="JV25" i="6" s="1"/>
  <c r="JS26" i="6" a="1"/>
  <c r="JS26" i="6" s="1"/>
  <c r="JS27" i="6" a="1"/>
  <c r="JS27" i="6" s="1"/>
  <c r="JT24" i="6" a="1"/>
  <c r="JT24" i="6" s="1"/>
  <c r="JU26" i="6" a="1"/>
  <c r="JU26" i="6" s="1"/>
  <c r="JT26" i="6" a="1"/>
  <c r="JT26" i="6" s="1"/>
  <c r="JV27" i="6" a="1"/>
  <c r="JV27" i="6" s="1"/>
  <c r="JT25" i="6" a="1"/>
  <c r="JT25" i="6" s="1"/>
  <c r="JV26" i="6" a="1"/>
  <c r="JV26" i="6" s="1"/>
  <c r="JU27" i="6" a="1"/>
  <c r="JU27" i="6" s="1"/>
  <c r="JT27" i="6" a="1"/>
  <c r="JT27" i="6" s="1"/>
  <c r="JS28" i="6" a="1"/>
  <c r="JS28" i="6" s="1"/>
  <c r="JS29" i="6" a="1"/>
  <c r="JS29" i="6" s="1"/>
  <c r="JS30" i="6" a="1"/>
  <c r="JS30" i="6" s="1"/>
  <c r="JT28" i="6" a="1"/>
  <c r="JT28" i="6" s="1"/>
  <c r="JT29" i="6" a="1"/>
  <c r="JT29" i="6" s="1"/>
  <c r="JT30" i="6" a="1"/>
  <c r="JT30" i="6" s="1"/>
  <c r="JU28" i="6" a="1"/>
  <c r="JU28" i="6" s="1"/>
  <c r="JV28" i="6" a="1"/>
  <c r="JV28" i="6" s="1"/>
  <c r="JU29" i="6" a="1"/>
  <c r="JU29" i="6" s="1"/>
  <c r="JU30" i="6" a="1"/>
  <c r="JU30" i="6" s="1"/>
  <c r="JV32" i="6" a="1"/>
  <c r="JV32" i="6" s="1"/>
  <c r="JV33" i="6" a="1"/>
  <c r="JV33" i="6" s="1"/>
  <c r="JS31" i="6" a="1"/>
  <c r="JS31" i="6" s="1"/>
  <c r="JT31" i="6" a="1"/>
  <c r="JT31" i="6" s="1"/>
  <c r="JS32" i="6" a="1"/>
  <c r="JS32" i="6" s="1"/>
  <c r="JS33" i="6" a="1"/>
  <c r="JS33" i="6" s="1"/>
  <c r="JU31" i="6" a="1"/>
  <c r="JU31" i="6" s="1"/>
  <c r="JV29" i="6" a="1"/>
  <c r="JV29" i="6" s="1"/>
  <c r="JV30" i="6" a="1"/>
  <c r="JV30" i="6" s="1"/>
  <c r="JV31" i="6" a="1"/>
  <c r="JV31" i="6" s="1"/>
  <c r="JT32" i="6" a="1"/>
  <c r="JT32" i="6" s="1"/>
  <c r="JT33" i="6" a="1"/>
  <c r="JT33" i="6" s="1"/>
  <c r="JT34" i="6" a="1"/>
  <c r="JT34" i="6" s="1"/>
  <c r="JU35" i="6" a="1"/>
  <c r="JU35" i="6" s="1"/>
  <c r="JU36" i="6" a="1"/>
  <c r="JU36" i="6" s="1"/>
  <c r="JU34" i="6" a="1"/>
  <c r="JU34" i="6" s="1"/>
  <c r="JV34" i="6" a="1"/>
  <c r="JV34" i="6" s="1"/>
  <c r="JV35" i="6" a="1"/>
  <c r="JV35" i="6" s="1"/>
  <c r="JV36" i="6" a="1"/>
  <c r="JV36" i="6" s="1"/>
  <c r="JS35" i="6" a="1"/>
  <c r="JS35" i="6" s="1"/>
  <c r="JS36" i="6" a="1"/>
  <c r="JS36" i="6" s="1"/>
  <c r="JU32" i="6" a="1"/>
  <c r="JU32" i="6" s="1"/>
  <c r="JU33" i="6" a="1"/>
  <c r="JU33" i="6" s="1"/>
  <c r="JU37" i="6" a="1"/>
  <c r="JU37" i="6" s="1"/>
  <c r="JT36" i="6" a="1"/>
  <c r="JT36" i="6" s="1"/>
  <c r="JV37" i="6" a="1"/>
  <c r="JV37" i="6" s="1"/>
  <c r="JT38" i="6" a="1"/>
  <c r="JT38" i="6" s="1"/>
  <c r="JT39" i="6" a="1"/>
  <c r="JT39" i="6" s="1"/>
  <c r="JU38" i="6" a="1"/>
  <c r="JU38" i="6" s="1"/>
  <c r="JU39" i="6" a="1"/>
  <c r="JU39" i="6" s="1"/>
  <c r="JS34" i="6" a="1"/>
  <c r="JS34" i="6" s="1"/>
  <c r="JT35" i="6" a="1"/>
  <c r="JT35" i="6" s="1"/>
  <c r="JS37" i="6" a="1"/>
  <c r="JS37" i="6" s="1"/>
  <c r="JV38" i="6" a="1"/>
  <c r="JV38" i="6" s="1"/>
  <c r="JV39" i="6" a="1"/>
  <c r="JV39" i="6" s="1"/>
  <c r="JV41" i="6" a="1"/>
  <c r="JV41" i="6" s="1"/>
  <c r="JS40" i="6" a="1"/>
  <c r="JS40" i="6" s="1"/>
  <c r="JT37" i="6" a="1"/>
  <c r="JT37" i="6" s="1"/>
  <c r="JT40" i="6" a="1"/>
  <c r="JT40" i="6" s="1"/>
  <c r="JS38" i="6" a="1"/>
  <c r="JS38" i="6" s="1"/>
  <c r="JS39" i="6" a="1"/>
  <c r="JS39" i="6" s="1"/>
  <c r="JU40" i="6" a="1"/>
  <c r="JU40" i="6" s="1"/>
  <c r="JV40" i="6" a="1"/>
  <c r="JV40" i="6" s="1"/>
  <c r="JS41" i="6" a="1"/>
  <c r="JS41" i="6" s="1"/>
  <c r="JT41" i="6" a="1"/>
  <c r="JT41" i="6" s="1"/>
  <c r="JU41" i="6" a="1"/>
  <c r="JU41" i="6" s="1"/>
  <c r="GK24" i="6" a="1"/>
  <c r="GK24" i="6" s="1"/>
  <c r="GK25" i="6" a="1"/>
  <c r="GK25" i="6" s="1"/>
  <c r="GJ26" i="6" a="1"/>
  <c r="GJ26" i="6" s="1"/>
  <c r="GI24" i="6" a="1"/>
  <c r="GI24" i="6" s="1"/>
  <c r="GJ24" i="6" a="1"/>
  <c r="GJ24" i="6" s="1"/>
  <c r="GI27" i="6" a="1"/>
  <c r="GI27" i="6" s="1"/>
  <c r="GL24" i="6" a="1"/>
  <c r="GL24" i="6" s="1"/>
  <c r="GK26" i="6" a="1"/>
  <c r="GK26" i="6" s="1"/>
  <c r="GJ25" i="6" a="1"/>
  <c r="GJ25" i="6" s="1"/>
  <c r="GL26" i="6" a="1"/>
  <c r="GL26" i="6" s="1"/>
  <c r="GK28" i="6" a="1"/>
  <c r="GK28" i="6" s="1"/>
  <c r="GI25" i="6" a="1"/>
  <c r="GI25" i="6" s="1"/>
  <c r="GL25" i="6" a="1"/>
  <c r="GL25" i="6" s="1"/>
  <c r="GI26" i="6" a="1"/>
  <c r="GI26" i="6" s="1"/>
  <c r="GL27" i="6" a="1"/>
  <c r="GL27" i="6" s="1"/>
  <c r="GI29" i="6" a="1"/>
  <c r="GI29" i="6" s="1"/>
  <c r="GI30" i="6" a="1"/>
  <c r="GI30" i="6" s="1"/>
  <c r="GI31" i="6" a="1"/>
  <c r="GI31" i="6" s="1"/>
  <c r="GJ29" i="6" a="1"/>
  <c r="GJ29" i="6" s="1"/>
  <c r="GJ30" i="6" a="1"/>
  <c r="GJ30" i="6" s="1"/>
  <c r="GJ31" i="6" a="1"/>
  <c r="GJ31" i="6" s="1"/>
  <c r="GI28" i="6" a="1"/>
  <c r="GI28" i="6" s="1"/>
  <c r="GK29" i="6" a="1"/>
  <c r="GK29" i="6" s="1"/>
  <c r="GK30" i="6" a="1"/>
  <c r="GK30" i="6" s="1"/>
  <c r="GJ28" i="6" a="1"/>
  <c r="GJ28" i="6" s="1"/>
  <c r="GJ32" i="6" a="1"/>
  <c r="GJ32" i="6" s="1"/>
  <c r="GK32" i="6" a="1"/>
  <c r="GK32" i="6" s="1"/>
  <c r="GL33" i="6" a="1"/>
  <c r="GL33" i="6" s="1"/>
  <c r="GL32" i="6" a="1"/>
  <c r="GL32" i="6" s="1"/>
  <c r="GL28" i="6" a="1"/>
  <c r="GL28" i="6" s="1"/>
  <c r="GI33" i="6" a="1"/>
  <c r="GI33" i="6" s="1"/>
  <c r="GJ27" i="6" a="1"/>
  <c r="GJ27" i="6" s="1"/>
  <c r="GK31" i="6" a="1"/>
  <c r="GK31" i="6" s="1"/>
  <c r="GJ33" i="6" a="1"/>
  <c r="GJ33" i="6" s="1"/>
  <c r="GL29" i="6" a="1"/>
  <c r="GL29" i="6" s="1"/>
  <c r="GK33" i="6" a="1"/>
  <c r="GK33" i="6" s="1"/>
  <c r="GI34" i="6" a="1"/>
  <c r="GI34" i="6" s="1"/>
  <c r="GK27" i="6" a="1"/>
  <c r="GK27" i="6" s="1"/>
  <c r="GJ34" i="6" a="1"/>
  <c r="GJ34" i="6" s="1"/>
  <c r="GK35" i="6" a="1"/>
  <c r="GK35" i="6" s="1"/>
  <c r="GK36" i="6" a="1"/>
  <c r="GK36" i="6" s="1"/>
  <c r="GK37" i="6" a="1"/>
  <c r="GK37" i="6" s="1"/>
  <c r="GL30" i="6" a="1"/>
  <c r="GL30" i="6" s="1"/>
  <c r="GI32" i="6" a="1"/>
  <c r="GI32" i="6" s="1"/>
  <c r="GL35" i="6" a="1"/>
  <c r="GL35" i="6" s="1"/>
  <c r="GK34" i="6" a="1"/>
  <c r="GK34" i="6" s="1"/>
  <c r="GL36" i="6" a="1"/>
  <c r="GL36" i="6" s="1"/>
  <c r="GL37" i="6" a="1"/>
  <c r="GL37" i="6" s="1"/>
  <c r="GL34" i="6" a="1"/>
  <c r="GL34" i="6" s="1"/>
  <c r="GI35" i="6" a="1"/>
  <c r="GI35" i="6" s="1"/>
  <c r="GI36" i="6" a="1"/>
  <c r="GI36" i="6" s="1"/>
  <c r="GI37" i="6" a="1"/>
  <c r="GI37" i="6" s="1"/>
  <c r="GJ36" i="6" a="1"/>
  <c r="GJ36" i="6" s="1"/>
  <c r="GJ39" i="6" a="1"/>
  <c r="GJ39" i="6" s="1"/>
  <c r="GJ35" i="6" a="1"/>
  <c r="GJ35" i="6" s="1"/>
  <c r="GL31" i="6" a="1"/>
  <c r="GL31" i="6" s="1"/>
  <c r="GI38" i="6" a="1"/>
  <c r="GI38" i="6" s="1"/>
  <c r="GK39" i="6" a="1"/>
  <c r="GK39" i="6" s="1"/>
  <c r="GK40" i="6" a="1"/>
  <c r="GK40" i="6" s="1"/>
  <c r="GJ37" i="6" a="1"/>
  <c r="GJ37" i="6" s="1"/>
  <c r="GJ38" i="6" a="1"/>
  <c r="GJ38" i="6" s="1"/>
  <c r="GL39" i="6" a="1"/>
  <c r="GL39" i="6" s="1"/>
  <c r="GL40" i="6" a="1"/>
  <c r="GL40" i="6" s="1"/>
  <c r="GJ41" i="6" a="1"/>
  <c r="GJ41" i="6" s="1"/>
  <c r="GK38" i="6" a="1"/>
  <c r="GK38" i="6" s="1"/>
  <c r="GK41" i="6" a="1"/>
  <c r="GK41" i="6" s="1"/>
  <c r="GL38" i="6" a="1"/>
  <c r="GL38" i="6" s="1"/>
  <c r="GL41" i="6" a="1"/>
  <c r="GL41" i="6" s="1"/>
  <c r="GI39" i="6" a="1"/>
  <c r="GI39" i="6" s="1"/>
  <c r="GI41" i="6" a="1"/>
  <c r="GI41" i="6" s="1"/>
  <c r="GI40" i="6" a="1"/>
  <c r="GI40" i="6" s="1"/>
  <c r="GJ40" i="6" a="1"/>
  <c r="GJ40" i="6" s="1"/>
  <c r="GC24" i="6" a="1"/>
  <c r="GC24" i="6" s="1"/>
  <c r="GA24" i="6" a="1"/>
  <c r="GA24" i="6" s="1"/>
  <c r="GC25" i="6" a="1"/>
  <c r="GC25" i="6" s="1"/>
  <c r="GD24" i="6" a="1"/>
  <c r="GD24" i="6" s="1"/>
  <c r="GB24" i="6" a="1"/>
  <c r="GB24" i="6" s="1"/>
  <c r="GD25" i="6" a="1"/>
  <c r="GD25" i="6" s="1"/>
  <c r="GB26" i="6" a="1"/>
  <c r="GB26" i="6" s="1"/>
  <c r="GA27" i="6" a="1"/>
  <c r="GA27" i="6" s="1"/>
  <c r="GA25" i="6" a="1"/>
  <c r="GA25" i="6" s="1"/>
  <c r="GD27" i="6" a="1"/>
  <c r="GD27" i="6" s="1"/>
  <c r="GC28" i="6" a="1"/>
  <c r="GC28" i="6" s="1"/>
  <c r="GA26" i="6" a="1"/>
  <c r="GA26" i="6" s="1"/>
  <c r="GB25" i="6" a="1"/>
  <c r="GB25" i="6" s="1"/>
  <c r="GC26" i="6" a="1"/>
  <c r="GC26" i="6" s="1"/>
  <c r="GC27" i="6" a="1"/>
  <c r="GC27" i="6" s="1"/>
  <c r="GD26" i="6" a="1"/>
  <c r="GD26" i="6" s="1"/>
  <c r="GA28" i="6" a="1"/>
  <c r="GA28" i="6" s="1"/>
  <c r="GA29" i="6" a="1"/>
  <c r="GA29" i="6" s="1"/>
  <c r="GA30" i="6" a="1"/>
  <c r="GA30" i="6" s="1"/>
  <c r="GA31" i="6" a="1"/>
  <c r="GA31" i="6" s="1"/>
  <c r="GB28" i="6" a="1"/>
  <c r="GB28" i="6" s="1"/>
  <c r="GD28" i="6" a="1"/>
  <c r="GD28" i="6" s="1"/>
  <c r="GB29" i="6" a="1"/>
  <c r="GB29" i="6" s="1"/>
  <c r="GB30" i="6" a="1"/>
  <c r="GB30" i="6" s="1"/>
  <c r="GB31" i="6" a="1"/>
  <c r="GB31" i="6" s="1"/>
  <c r="GB27" i="6" a="1"/>
  <c r="GB27" i="6" s="1"/>
  <c r="GC29" i="6" a="1"/>
  <c r="GC29" i="6" s="1"/>
  <c r="GC30" i="6" a="1"/>
  <c r="GC30" i="6" s="1"/>
  <c r="GD33" i="6" a="1"/>
  <c r="GD33" i="6" s="1"/>
  <c r="GC31" i="6" a="1"/>
  <c r="GC31" i="6" s="1"/>
  <c r="GA32" i="6" a="1"/>
  <c r="GA32" i="6" s="1"/>
  <c r="GD31" i="6" a="1"/>
  <c r="GD31" i="6" s="1"/>
  <c r="GB32" i="6" a="1"/>
  <c r="GB32" i="6" s="1"/>
  <c r="GA33" i="6" a="1"/>
  <c r="GA33" i="6" s="1"/>
  <c r="GC32" i="6" a="1"/>
  <c r="GC32" i="6" s="1"/>
  <c r="GD29" i="6" a="1"/>
  <c r="GD29" i="6" s="1"/>
  <c r="GD30" i="6" a="1"/>
  <c r="GD30" i="6" s="1"/>
  <c r="GD32" i="6" a="1"/>
  <c r="GD32" i="6" s="1"/>
  <c r="GB33" i="6" a="1"/>
  <c r="GB33" i="6" s="1"/>
  <c r="GB35" i="6" a="1"/>
  <c r="GB35" i="6" s="1"/>
  <c r="GC36" i="6" a="1"/>
  <c r="GC36" i="6" s="1"/>
  <c r="GC37" i="6" a="1"/>
  <c r="GC37" i="6" s="1"/>
  <c r="GA34" i="6" a="1"/>
  <c r="GA34" i="6" s="1"/>
  <c r="GC35" i="6" a="1"/>
  <c r="GC35" i="6" s="1"/>
  <c r="GD36" i="6" a="1"/>
  <c r="GD36" i="6" s="1"/>
  <c r="GD37" i="6" a="1"/>
  <c r="GD37" i="6" s="1"/>
  <c r="GB34" i="6" a="1"/>
  <c r="GB34" i="6" s="1"/>
  <c r="GA36" i="6" a="1"/>
  <c r="GA36" i="6" s="1"/>
  <c r="GA37" i="6" a="1"/>
  <c r="GA37" i="6" s="1"/>
  <c r="GC33" i="6" a="1"/>
  <c r="GC33" i="6" s="1"/>
  <c r="GC34" i="6" a="1"/>
  <c r="GC34" i="6" s="1"/>
  <c r="GC38" i="6" a="1"/>
  <c r="GC38" i="6" s="1"/>
  <c r="GD35" i="6" a="1"/>
  <c r="GD35" i="6" s="1"/>
  <c r="GB37" i="6" a="1"/>
  <c r="GB37" i="6" s="1"/>
  <c r="GD38" i="6" a="1"/>
  <c r="GD38" i="6" s="1"/>
  <c r="GB39" i="6" a="1"/>
  <c r="GB39" i="6" s="1"/>
  <c r="GC39" i="6" a="1"/>
  <c r="GC39" i="6" s="1"/>
  <c r="GC40" i="6" a="1"/>
  <c r="GC40" i="6" s="1"/>
  <c r="GB36" i="6" a="1"/>
  <c r="GB36" i="6" s="1"/>
  <c r="GA38" i="6" a="1"/>
  <c r="GA38" i="6" s="1"/>
  <c r="GD39" i="6" a="1"/>
  <c r="GD39" i="6" s="1"/>
  <c r="GA40" i="6" a="1"/>
  <c r="GA40" i="6" s="1"/>
  <c r="GA41" i="6" a="1"/>
  <c r="GA41" i="6" s="1"/>
  <c r="GD34" i="6" a="1"/>
  <c r="GD34" i="6" s="1"/>
  <c r="GB40" i="6" a="1"/>
  <c r="GB40" i="6" s="1"/>
  <c r="GB41" i="6" a="1"/>
  <c r="GB41" i="6" s="1"/>
  <c r="GA35" i="6" a="1"/>
  <c r="GA35" i="6" s="1"/>
  <c r="GA39" i="6" a="1"/>
  <c r="GA39" i="6" s="1"/>
  <c r="GD40" i="6" a="1"/>
  <c r="GD40" i="6" s="1"/>
  <c r="GC41" i="6" a="1"/>
  <c r="GC41" i="6" s="1"/>
  <c r="GD41" i="6" a="1"/>
  <c r="GD41" i="6" s="1"/>
  <c r="GB38" i="6" a="1"/>
  <c r="GB38" i="6" s="1"/>
  <c r="CR24" i="6" a="1"/>
  <c r="CR24" i="6" s="1"/>
  <c r="CT24" i="6" a="1"/>
  <c r="CT24" i="6" s="1"/>
  <c r="CQ24" i="6" a="1"/>
  <c r="CQ24" i="6" s="1"/>
  <c r="CS25" i="6" a="1"/>
  <c r="CS25" i="6" s="1"/>
  <c r="CR25" i="6" a="1"/>
  <c r="CR25" i="6" s="1"/>
  <c r="CR26" i="6" a="1"/>
  <c r="CR26" i="6" s="1"/>
  <c r="CT26" i="6" a="1"/>
  <c r="CT26" i="6" s="1"/>
  <c r="CQ27" i="6" a="1"/>
  <c r="CQ27" i="6" s="1"/>
  <c r="CQ28" i="6" a="1"/>
  <c r="CQ28" i="6" s="1"/>
  <c r="CS24" i="6" a="1"/>
  <c r="CS24" i="6" s="1"/>
  <c r="CQ25" i="6" a="1"/>
  <c r="CQ25" i="6" s="1"/>
  <c r="CS28" i="6" a="1"/>
  <c r="CS28" i="6" s="1"/>
  <c r="CQ26" i="6" a="1"/>
  <c r="CQ26" i="6" s="1"/>
  <c r="CT28" i="6" a="1"/>
  <c r="CT28" i="6" s="1"/>
  <c r="CS26" i="6" a="1"/>
  <c r="CS26" i="6" s="1"/>
  <c r="CT25" i="6" a="1"/>
  <c r="CT25" i="6" s="1"/>
  <c r="CT27" i="6" a="1"/>
  <c r="CT27" i="6" s="1"/>
  <c r="CR28" i="6" a="1"/>
  <c r="CR28" i="6" s="1"/>
  <c r="CQ29" i="6" a="1"/>
  <c r="CQ29" i="6" s="1"/>
  <c r="CQ30" i="6" a="1"/>
  <c r="CQ30" i="6" s="1"/>
  <c r="CQ31" i="6" a="1"/>
  <c r="CQ31" i="6" s="1"/>
  <c r="CR27" i="6" a="1"/>
  <c r="CR27" i="6" s="1"/>
  <c r="CR29" i="6" a="1"/>
  <c r="CR29" i="6" s="1"/>
  <c r="CR30" i="6" a="1"/>
  <c r="CR30" i="6" s="1"/>
  <c r="CR31" i="6" a="1"/>
  <c r="CR31" i="6" s="1"/>
  <c r="CS27" i="6" a="1"/>
  <c r="CS27" i="6" s="1"/>
  <c r="CS29" i="6" a="1"/>
  <c r="CS29" i="6" s="1"/>
  <c r="CS30" i="6" a="1"/>
  <c r="CS30" i="6" s="1"/>
  <c r="CS31" i="6" a="1"/>
  <c r="CS31" i="6" s="1"/>
  <c r="CT33" i="6" a="1"/>
  <c r="CT33" i="6" s="1"/>
  <c r="CT34" i="6" a="1"/>
  <c r="CT34" i="6" s="1"/>
  <c r="CT31" i="6" a="1"/>
  <c r="CT31" i="6" s="1"/>
  <c r="CQ32" i="6" a="1"/>
  <c r="CQ32" i="6" s="1"/>
  <c r="CQ33" i="6" a="1"/>
  <c r="CQ33" i="6" s="1"/>
  <c r="CQ34" i="6" a="1"/>
  <c r="CQ34" i="6" s="1"/>
  <c r="CR32" i="6" a="1"/>
  <c r="CR32" i="6" s="1"/>
  <c r="CS32" i="6" a="1"/>
  <c r="CS32" i="6" s="1"/>
  <c r="CR33" i="6" a="1"/>
  <c r="CR33" i="6" s="1"/>
  <c r="CS33" i="6" a="1"/>
  <c r="CS33" i="6" s="1"/>
  <c r="CQ35" i="6" a="1"/>
  <c r="CQ35" i="6" s="1"/>
  <c r="CR35" i="6" a="1"/>
  <c r="CR35" i="6" s="1"/>
  <c r="CS36" i="6" a="1"/>
  <c r="CS36" i="6" s="1"/>
  <c r="CS37" i="6" a="1"/>
  <c r="CS37" i="6" s="1"/>
  <c r="CT29" i="6" a="1"/>
  <c r="CT29" i="6" s="1"/>
  <c r="CR34" i="6" a="1"/>
  <c r="CR34" i="6" s="1"/>
  <c r="CT32" i="6" a="1"/>
  <c r="CT32" i="6" s="1"/>
  <c r="CS35" i="6" a="1"/>
  <c r="CS35" i="6" s="1"/>
  <c r="CT36" i="6" a="1"/>
  <c r="CT36" i="6" s="1"/>
  <c r="CT37" i="6" a="1"/>
  <c r="CT37" i="6" s="1"/>
  <c r="CT30" i="6" a="1"/>
  <c r="CT30" i="6" s="1"/>
  <c r="CS34" i="6" a="1"/>
  <c r="CS34" i="6" s="1"/>
  <c r="CT35" i="6" a="1"/>
  <c r="CT35" i="6" s="1"/>
  <c r="CQ36" i="6" a="1"/>
  <c r="CQ36" i="6" s="1"/>
  <c r="CQ37" i="6" a="1"/>
  <c r="CQ37" i="6" s="1"/>
  <c r="CR37" i="6" a="1"/>
  <c r="CR37" i="6" s="1"/>
  <c r="CR39" i="6" a="1"/>
  <c r="CR39" i="6" s="1"/>
  <c r="CR40" i="6" a="1"/>
  <c r="CR40" i="6" s="1"/>
  <c r="CQ38" i="6" a="1"/>
  <c r="CQ38" i="6" s="1"/>
  <c r="CS39" i="6" a="1"/>
  <c r="CS39" i="6" s="1"/>
  <c r="CS40" i="6" a="1"/>
  <c r="CS40" i="6" s="1"/>
  <c r="CR36" i="6" a="1"/>
  <c r="CR36" i="6" s="1"/>
  <c r="CR38" i="6" a="1"/>
  <c r="CR38" i="6" s="1"/>
  <c r="CT39" i="6" a="1"/>
  <c r="CT39" i="6" s="1"/>
  <c r="CT40" i="6" a="1"/>
  <c r="CT40" i="6" s="1"/>
  <c r="CT38" i="6" a="1"/>
  <c r="CT38" i="6" s="1"/>
  <c r="CQ41" i="6" a="1"/>
  <c r="CQ41" i="6" s="1"/>
  <c r="CR41" i="6" a="1"/>
  <c r="CR41" i="6" s="1"/>
  <c r="CS41" i="6" a="1"/>
  <c r="CS41" i="6" s="1"/>
  <c r="CQ39" i="6" a="1"/>
  <c r="CQ39" i="6" s="1"/>
  <c r="CT41" i="6" a="1"/>
  <c r="CT41" i="6" s="1"/>
  <c r="CS38" i="6" a="1"/>
  <c r="CS38" i="6" s="1"/>
  <c r="CQ40" i="6" a="1"/>
  <c r="CQ40" i="6" s="1"/>
  <c r="LY24" i="6" a="1"/>
  <c r="LY24" i="6" s="1"/>
  <c r="LX24" i="6" a="1"/>
  <c r="LX24" i="6" s="1"/>
  <c r="LZ24" i="6" a="1"/>
  <c r="LZ24" i="6" s="1"/>
  <c r="LX25" i="6" a="1"/>
  <c r="LX25" i="6" s="1"/>
  <c r="LW27" i="6" a="1"/>
  <c r="LW27" i="6" s="1"/>
  <c r="LW24" i="6" a="1"/>
  <c r="LW24" i="6" s="1"/>
  <c r="LY25" i="6" a="1"/>
  <c r="LY25" i="6" s="1"/>
  <c r="LW25" i="6" a="1"/>
  <c r="LW25" i="6" s="1"/>
  <c r="LW26" i="6" a="1"/>
  <c r="LW26" i="6" s="1"/>
  <c r="LY27" i="6" a="1"/>
  <c r="LY27" i="6" s="1"/>
  <c r="LZ25" i="6" a="1"/>
  <c r="LZ25" i="6" s="1"/>
  <c r="LX26" i="6" a="1"/>
  <c r="LX26" i="6" s="1"/>
  <c r="LZ27" i="6" a="1"/>
  <c r="LZ27" i="6" s="1"/>
  <c r="LX28" i="6" a="1"/>
  <c r="LX28" i="6" s="1"/>
  <c r="LW29" i="6" a="1"/>
  <c r="LW29" i="6" s="1"/>
  <c r="LW30" i="6" a="1"/>
  <c r="LW30" i="6" s="1"/>
  <c r="LY28" i="6" a="1"/>
  <c r="LY28" i="6" s="1"/>
  <c r="LY26" i="6" a="1"/>
  <c r="LY26" i="6" s="1"/>
  <c r="LX29" i="6" a="1"/>
  <c r="LX29" i="6" s="1"/>
  <c r="LX30" i="6" a="1"/>
  <c r="LX30" i="6" s="1"/>
  <c r="LZ26" i="6" a="1"/>
  <c r="LZ26" i="6" s="1"/>
  <c r="LZ28" i="6" a="1"/>
  <c r="LZ28" i="6" s="1"/>
  <c r="LY29" i="6" a="1"/>
  <c r="LY29" i="6" s="1"/>
  <c r="LY30" i="6" a="1"/>
  <c r="LY30" i="6" s="1"/>
  <c r="LX27" i="6" a="1"/>
  <c r="LX27" i="6" s="1"/>
  <c r="LZ31" i="6" a="1"/>
  <c r="LZ31" i="6" s="1"/>
  <c r="LZ32" i="6" a="1"/>
  <c r="LZ32" i="6" s="1"/>
  <c r="LZ33" i="6" a="1"/>
  <c r="LZ33" i="6" s="1"/>
  <c r="LW28" i="6" a="1"/>
  <c r="LW28" i="6" s="1"/>
  <c r="LZ29" i="6" a="1"/>
  <c r="LZ29" i="6" s="1"/>
  <c r="LZ30" i="6" a="1"/>
  <c r="LZ30" i="6" s="1"/>
  <c r="LW32" i="6" a="1"/>
  <c r="LW32" i="6" s="1"/>
  <c r="LW33" i="6" a="1"/>
  <c r="LW33" i="6" s="1"/>
  <c r="LW31" i="6" a="1"/>
  <c r="LW31" i="6" s="1"/>
  <c r="LX32" i="6" a="1"/>
  <c r="LX32" i="6" s="1"/>
  <c r="LX33" i="6" a="1"/>
  <c r="LX33" i="6" s="1"/>
  <c r="LY35" i="6" a="1"/>
  <c r="LY35" i="6" s="1"/>
  <c r="LY36" i="6" a="1"/>
  <c r="LY36" i="6" s="1"/>
  <c r="LW34" i="6" a="1"/>
  <c r="LW34" i="6" s="1"/>
  <c r="LX31" i="6" a="1"/>
  <c r="LX31" i="6" s="1"/>
  <c r="LX34" i="6" a="1"/>
  <c r="LX34" i="6" s="1"/>
  <c r="LZ35" i="6" a="1"/>
  <c r="LZ35" i="6" s="1"/>
  <c r="LZ36" i="6" a="1"/>
  <c r="LZ36" i="6" s="1"/>
  <c r="LY31" i="6" a="1"/>
  <c r="LY31" i="6" s="1"/>
  <c r="LY32" i="6" a="1"/>
  <c r="LY32" i="6" s="1"/>
  <c r="LY33" i="6" a="1"/>
  <c r="LY33" i="6" s="1"/>
  <c r="LY34" i="6" a="1"/>
  <c r="LY34" i="6" s="1"/>
  <c r="LW35" i="6" a="1"/>
  <c r="LW35" i="6" s="1"/>
  <c r="LW36" i="6" a="1"/>
  <c r="LW36" i="6" s="1"/>
  <c r="LZ34" i="6" a="1"/>
  <c r="LZ34" i="6" s="1"/>
  <c r="LX37" i="6" a="1"/>
  <c r="LX37" i="6" s="1"/>
  <c r="LX38" i="6" a="1"/>
  <c r="LX38" i="6" s="1"/>
  <c r="LX39" i="6" a="1"/>
  <c r="LX39" i="6" s="1"/>
  <c r="LX35" i="6" a="1"/>
  <c r="LX35" i="6" s="1"/>
  <c r="LY37" i="6" a="1"/>
  <c r="LY37" i="6" s="1"/>
  <c r="LZ37" i="6" a="1"/>
  <c r="LZ37" i="6" s="1"/>
  <c r="LY38" i="6" a="1"/>
  <c r="LY38" i="6" s="1"/>
  <c r="LY39" i="6" a="1"/>
  <c r="LY39" i="6" s="1"/>
  <c r="LZ38" i="6" a="1"/>
  <c r="LZ38" i="6" s="1"/>
  <c r="LZ39" i="6" a="1"/>
  <c r="LZ39" i="6" s="1"/>
  <c r="LZ40" i="6" a="1"/>
  <c r="LZ40" i="6" s="1"/>
  <c r="LZ41" i="6" a="1"/>
  <c r="LZ41" i="6" s="1"/>
  <c r="LW38" i="6" a="1"/>
  <c r="LW38" i="6" s="1"/>
  <c r="LW39" i="6" a="1"/>
  <c r="LW39" i="6" s="1"/>
  <c r="LX36" i="6" a="1"/>
  <c r="LX36" i="6" s="1"/>
  <c r="LW41" i="6" a="1"/>
  <c r="LW41" i="6" s="1"/>
  <c r="LW40" i="6" a="1"/>
  <c r="LW40" i="6" s="1"/>
  <c r="LX41" i="6" a="1"/>
  <c r="LX41" i="6" s="1"/>
  <c r="LW37" i="6" a="1"/>
  <c r="LW37" i="6" s="1"/>
  <c r="LX40" i="6" a="1"/>
  <c r="LX40" i="6" s="1"/>
  <c r="LY40" i="6" a="1"/>
  <c r="LY40" i="6" s="1"/>
  <c r="LY41" i="6" a="1"/>
  <c r="LY41" i="6" s="1"/>
  <c r="IO24" i="6" a="1"/>
  <c r="IO24" i="6" s="1"/>
  <c r="IM24" i="6" a="1"/>
  <c r="IM24" i="6" s="1"/>
  <c r="IO25" i="6" a="1"/>
  <c r="IO25" i="6" s="1"/>
  <c r="IP24" i="6" a="1"/>
  <c r="IP24" i="6" s="1"/>
  <c r="IP25" i="6" a="1"/>
  <c r="IP25" i="6" s="1"/>
  <c r="IN26" i="6" a="1"/>
  <c r="IN26" i="6" s="1"/>
  <c r="IM27" i="6" a="1"/>
  <c r="IM27" i="6" s="1"/>
  <c r="IN25" i="6" a="1"/>
  <c r="IN25" i="6" s="1"/>
  <c r="IM25" i="6" a="1"/>
  <c r="IM25" i="6" s="1"/>
  <c r="IM26" i="6" a="1"/>
  <c r="IM26" i="6" s="1"/>
  <c r="IP27" i="6" a="1"/>
  <c r="IP27" i="6" s="1"/>
  <c r="IO26" i="6" a="1"/>
  <c r="IO26" i="6" s="1"/>
  <c r="IN24" i="6" a="1"/>
  <c r="IN24" i="6" s="1"/>
  <c r="IO27" i="6" a="1"/>
  <c r="IO27" i="6" s="1"/>
  <c r="IM28" i="6" a="1"/>
  <c r="IM28" i="6" s="1"/>
  <c r="IM29" i="6" a="1"/>
  <c r="IM29" i="6" s="1"/>
  <c r="IM30" i="6" a="1"/>
  <c r="IM30" i="6" s="1"/>
  <c r="IN28" i="6" a="1"/>
  <c r="IN28" i="6" s="1"/>
  <c r="IN29" i="6" a="1"/>
  <c r="IN29" i="6" s="1"/>
  <c r="IN30" i="6" a="1"/>
  <c r="IN30" i="6" s="1"/>
  <c r="IP26" i="6" a="1"/>
  <c r="IP26" i="6" s="1"/>
  <c r="IO28" i="6" a="1"/>
  <c r="IO28" i="6" s="1"/>
  <c r="IN27" i="6" a="1"/>
  <c r="IN27" i="6" s="1"/>
  <c r="IP28" i="6" a="1"/>
  <c r="IP28" i="6" s="1"/>
  <c r="IO29" i="6" a="1"/>
  <c r="IO29" i="6" s="1"/>
  <c r="IO30" i="6" a="1"/>
  <c r="IO30" i="6" s="1"/>
  <c r="IO31" i="6" a="1"/>
  <c r="IO31" i="6" s="1"/>
  <c r="IP31" i="6" a="1"/>
  <c r="IP31" i="6" s="1"/>
  <c r="IP32" i="6" a="1"/>
  <c r="IP32" i="6" s="1"/>
  <c r="IP33" i="6" a="1"/>
  <c r="IP33" i="6" s="1"/>
  <c r="IM32" i="6" a="1"/>
  <c r="IM32" i="6" s="1"/>
  <c r="IM33" i="6" a="1"/>
  <c r="IM33" i="6" s="1"/>
  <c r="IP29" i="6" a="1"/>
  <c r="IP29" i="6" s="1"/>
  <c r="IP30" i="6" a="1"/>
  <c r="IP30" i="6" s="1"/>
  <c r="IN32" i="6" a="1"/>
  <c r="IN32" i="6" s="1"/>
  <c r="IN33" i="6" a="1"/>
  <c r="IN33" i="6" s="1"/>
  <c r="IN35" i="6" a="1"/>
  <c r="IN35" i="6" s="1"/>
  <c r="IO36" i="6" a="1"/>
  <c r="IO36" i="6" s="1"/>
  <c r="IO37" i="6" a="1"/>
  <c r="IO37" i="6" s="1"/>
  <c r="IM34" i="6" a="1"/>
  <c r="IM34" i="6" s="1"/>
  <c r="IO35" i="6" a="1"/>
  <c r="IO35" i="6" s="1"/>
  <c r="IP36" i="6" a="1"/>
  <c r="IP36" i="6" s="1"/>
  <c r="IP37" i="6" a="1"/>
  <c r="IP37" i="6" s="1"/>
  <c r="IN34" i="6" a="1"/>
  <c r="IN34" i="6" s="1"/>
  <c r="IM31" i="6" a="1"/>
  <c r="IM31" i="6" s="1"/>
  <c r="IM36" i="6" a="1"/>
  <c r="IM36" i="6" s="1"/>
  <c r="IM37" i="6" a="1"/>
  <c r="IM37" i="6" s="1"/>
  <c r="IN31" i="6" a="1"/>
  <c r="IN31" i="6" s="1"/>
  <c r="IO32" i="6" a="1"/>
  <c r="IO32" i="6" s="1"/>
  <c r="IO33" i="6" a="1"/>
  <c r="IO33" i="6" s="1"/>
  <c r="IO34" i="6" a="1"/>
  <c r="IO34" i="6" s="1"/>
  <c r="IM35" i="6" a="1"/>
  <c r="IM35" i="6" s="1"/>
  <c r="IN37" i="6" a="1"/>
  <c r="IN37" i="6" s="1"/>
  <c r="IN38" i="6" a="1"/>
  <c r="IN38" i="6" s="1"/>
  <c r="IN39" i="6" a="1"/>
  <c r="IN39" i="6" s="1"/>
  <c r="IP34" i="6" a="1"/>
  <c r="IP34" i="6" s="1"/>
  <c r="IP35" i="6" a="1"/>
  <c r="IP35" i="6" s="1"/>
  <c r="IO38" i="6" a="1"/>
  <c r="IO38" i="6" s="1"/>
  <c r="IO39" i="6" a="1"/>
  <c r="IO39" i="6" s="1"/>
  <c r="IN36" i="6" a="1"/>
  <c r="IN36" i="6" s="1"/>
  <c r="IP38" i="6" a="1"/>
  <c r="IP38" i="6" s="1"/>
  <c r="IP39" i="6" a="1"/>
  <c r="IP39" i="6" s="1"/>
  <c r="IO40" i="6" a="1"/>
  <c r="IO40" i="6" s="1"/>
  <c r="IP40" i="6" a="1"/>
  <c r="IP40" i="6" s="1"/>
  <c r="IP41" i="6" a="1"/>
  <c r="IP41" i="6" s="1"/>
  <c r="IM38" i="6" a="1"/>
  <c r="IM38" i="6" s="1"/>
  <c r="IM39" i="6" a="1"/>
  <c r="IM39" i="6" s="1"/>
  <c r="IM41" i="6" a="1"/>
  <c r="IM41" i="6" s="1"/>
  <c r="IN41" i="6" a="1"/>
  <c r="IN41" i="6" s="1"/>
  <c r="IO41" i="6" a="1"/>
  <c r="IO41" i="6" s="1"/>
  <c r="IM40" i="6" a="1"/>
  <c r="IM40" i="6" s="1"/>
  <c r="IN40" i="6" a="1"/>
  <c r="IN40" i="6" s="1"/>
  <c r="FE24" i="6" a="1"/>
  <c r="FE24" i="6" s="1"/>
  <c r="FE25" i="6" a="1"/>
  <c r="FE25" i="6" s="1"/>
  <c r="FF25" i="6" a="1"/>
  <c r="FF25" i="6" s="1"/>
  <c r="FD26" i="6" a="1"/>
  <c r="FD26" i="6" s="1"/>
  <c r="FC24" i="6" a="1"/>
  <c r="FC24" i="6" s="1"/>
  <c r="FD24" i="6" a="1"/>
  <c r="FD24" i="6" s="1"/>
  <c r="FC25" i="6" a="1"/>
  <c r="FC25" i="6" s="1"/>
  <c r="FF26" i="6" a="1"/>
  <c r="FF26" i="6" s="1"/>
  <c r="FC27" i="6" a="1"/>
  <c r="FC27" i="6" s="1"/>
  <c r="FD25" i="6" a="1"/>
  <c r="FD25" i="6" s="1"/>
  <c r="FE26" i="6" a="1"/>
  <c r="FE26" i="6" s="1"/>
  <c r="FE28" i="6" a="1"/>
  <c r="FE28" i="6" s="1"/>
  <c r="FF24" i="6" a="1"/>
  <c r="FF24" i="6" s="1"/>
  <c r="FF27" i="6" a="1"/>
  <c r="FF27" i="6" s="1"/>
  <c r="FC29" i="6" a="1"/>
  <c r="FC29" i="6" s="1"/>
  <c r="FC30" i="6" a="1"/>
  <c r="FC30" i="6" s="1"/>
  <c r="FC31" i="6" a="1"/>
  <c r="FC31" i="6" s="1"/>
  <c r="FD27" i="6" a="1"/>
  <c r="FD27" i="6" s="1"/>
  <c r="FD29" i="6" a="1"/>
  <c r="FD29" i="6" s="1"/>
  <c r="FD30" i="6" a="1"/>
  <c r="FD30" i="6" s="1"/>
  <c r="FD31" i="6" a="1"/>
  <c r="FD31" i="6" s="1"/>
  <c r="FE27" i="6" a="1"/>
  <c r="FE27" i="6" s="1"/>
  <c r="FC26" i="6" a="1"/>
  <c r="FC26" i="6" s="1"/>
  <c r="FC28" i="6" a="1"/>
  <c r="FC28" i="6" s="1"/>
  <c r="FE29" i="6" a="1"/>
  <c r="FE29" i="6" s="1"/>
  <c r="FE30" i="6" a="1"/>
  <c r="FE30" i="6" s="1"/>
  <c r="FD28" i="6" a="1"/>
  <c r="FD28" i="6" s="1"/>
  <c r="FE31" i="6" a="1"/>
  <c r="FE31" i="6" s="1"/>
  <c r="FF33" i="6" a="1"/>
  <c r="FF33" i="6" s="1"/>
  <c r="FF31" i="6" a="1"/>
  <c r="FF31" i="6" s="1"/>
  <c r="FC32" i="6" a="1"/>
  <c r="FC32" i="6" s="1"/>
  <c r="FC33" i="6" a="1"/>
  <c r="FC33" i="6" s="1"/>
  <c r="FD32" i="6" a="1"/>
  <c r="FD32" i="6" s="1"/>
  <c r="FE32" i="6" a="1"/>
  <c r="FE32" i="6" s="1"/>
  <c r="FD33" i="6" a="1"/>
  <c r="FD33" i="6" s="1"/>
  <c r="FF28" i="6" a="1"/>
  <c r="FF28" i="6" s="1"/>
  <c r="FF30" i="6" a="1"/>
  <c r="FF30" i="6" s="1"/>
  <c r="FE33" i="6" a="1"/>
  <c r="FE33" i="6" s="1"/>
  <c r="FF34" i="6" a="1"/>
  <c r="FF34" i="6" s="1"/>
  <c r="FD35" i="6" a="1"/>
  <c r="FD35" i="6" s="1"/>
  <c r="FE36" i="6" a="1"/>
  <c r="FE36" i="6" s="1"/>
  <c r="FE37" i="6" a="1"/>
  <c r="FE37" i="6" s="1"/>
  <c r="FE35" i="6" a="1"/>
  <c r="FE35" i="6" s="1"/>
  <c r="FF36" i="6" a="1"/>
  <c r="FF36" i="6" s="1"/>
  <c r="FF37" i="6" a="1"/>
  <c r="FF37" i="6" s="1"/>
  <c r="FC34" i="6" a="1"/>
  <c r="FC34" i="6" s="1"/>
  <c r="FF32" i="6" a="1"/>
  <c r="FF32" i="6" s="1"/>
  <c r="FD34" i="6" a="1"/>
  <c r="FD34" i="6" s="1"/>
  <c r="FC36" i="6" a="1"/>
  <c r="FC36" i="6" s="1"/>
  <c r="FC37" i="6" a="1"/>
  <c r="FC37" i="6" s="1"/>
  <c r="FF29" i="6" a="1"/>
  <c r="FF29" i="6" s="1"/>
  <c r="FD37" i="6" a="1"/>
  <c r="FD37" i="6" s="1"/>
  <c r="FD39" i="6" a="1"/>
  <c r="FD39" i="6" s="1"/>
  <c r="FD40" i="6" a="1"/>
  <c r="FD40" i="6" s="1"/>
  <c r="FC35" i="6" a="1"/>
  <c r="FC35" i="6" s="1"/>
  <c r="FF35" i="6" a="1"/>
  <c r="FF35" i="6" s="1"/>
  <c r="FC38" i="6" a="1"/>
  <c r="FC38" i="6" s="1"/>
  <c r="FE39" i="6" a="1"/>
  <c r="FE39" i="6" s="1"/>
  <c r="FE40" i="6" a="1"/>
  <c r="FE40" i="6" s="1"/>
  <c r="FE34" i="6" a="1"/>
  <c r="FE34" i="6" s="1"/>
  <c r="FD36" i="6" a="1"/>
  <c r="FD36" i="6" s="1"/>
  <c r="FD38" i="6" a="1"/>
  <c r="FD38" i="6" s="1"/>
  <c r="FF39" i="6" a="1"/>
  <c r="FF39" i="6" s="1"/>
  <c r="FC40" i="6" a="1"/>
  <c r="FC40" i="6" s="1"/>
  <c r="FF40" i="6" a="1"/>
  <c r="FF40" i="6" s="1"/>
  <c r="FE38" i="6" a="1"/>
  <c r="FE38" i="6" s="1"/>
  <c r="FC41" i="6" a="1"/>
  <c r="FC41" i="6" s="1"/>
  <c r="FF38" i="6" a="1"/>
  <c r="FF38" i="6" s="1"/>
  <c r="FD41" i="6" a="1"/>
  <c r="FD41" i="6" s="1"/>
  <c r="FE41" i="6" a="1"/>
  <c r="FE41" i="6" s="1"/>
  <c r="FF41" i="6" a="1"/>
  <c r="FF41" i="6" s="1"/>
  <c r="FC39" i="6" a="1"/>
  <c r="FC39" i="6" s="1"/>
  <c r="CB24" i="6" a="1"/>
  <c r="CB24" i="6" s="1"/>
  <c r="CA24" i="6" a="1"/>
  <c r="CA24" i="6" s="1"/>
  <c r="CC24" i="6" a="1"/>
  <c r="CC24" i="6" s="1"/>
  <c r="CD25" i="6" a="1"/>
  <c r="CD25" i="6" s="1"/>
  <c r="CA25" i="6" a="1"/>
  <c r="CA25" i="6" s="1"/>
  <c r="CD24" i="6" a="1"/>
  <c r="CD24" i="6" s="1"/>
  <c r="CB25" i="6" a="1"/>
  <c r="CB25" i="6" s="1"/>
  <c r="CC25" i="6" a="1"/>
  <c r="CC25" i="6" s="1"/>
  <c r="CB26" i="6" a="1"/>
  <c r="CB26" i="6" s="1"/>
  <c r="CA27" i="6" a="1"/>
  <c r="CA27" i="6" s="1"/>
  <c r="CA28" i="6" a="1"/>
  <c r="CA28" i="6" s="1"/>
  <c r="CA26" i="6" a="1"/>
  <c r="CA26" i="6" s="1"/>
  <c r="CC27" i="6" a="1"/>
  <c r="CC27" i="6" s="1"/>
  <c r="CB28" i="6" a="1"/>
  <c r="CB28" i="6" s="1"/>
  <c r="CD27" i="6" a="1"/>
  <c r="CD27" i="6" s="1"/>
  <c r="CC28" i="6" a="1"/>
  <c r="CC28" i="6" s="1"/>
  <c r="CC26" i="6" a="1"/>
  <c r="CC26" i="6" s="1"/>
  <c r="CD26" i="6" a="1"/>
  <c r="CD26" i="6" s="1"/>
  <c r="CA30" i="6" a="1"/>
  <c r="CA30" i="6" s="1"/>
  <c r="CA31" i="6" a="1"/>
  <c r="CA31" i="6" s="1"/>
  <c r="CA29" i="6" a="1"/>
  <c r="CA29" i="6" s="1"/>
  <c r="CB30" i="6" a="1"/>
  <c r="CB30" i="6" s="1"/>
  <c r="CB31" i="6" a="1"/>
  <c r="CB31" i="6" s="1"/>
  <c r="CD28" i="6" a="1"/>
  <c r="CD28" i="6" s="1"/>
  <c r="CB29" i="6" a="1"/>
  <c r="CB29" i="6" s="1"/>
  <c r="CC30" i="6" a="1"/>
  <c r="CC30" i="6" s="1"/>
  <c r="CB27" i="6" a="1"/>
  <c r="CB27" i="6" s="1"/>
  <c r="CC29" i="6" a="1"/>
  <c r="CC29" i="6" s="1"/>
  <c r="CA32" i="6" a="1"/>
  <c r="CA32" i="6" s="1"/>
  <c r="CD33" i="6" a="1"/>
  <c r="CD33" i="6" s="1"/>
  <c r="CD34" i="6" a="1"/>
  <c r="CD34" i="6" s="1"/>
  <c r="CB32" i="6" a="1"/>
  <c r="CB32" i="6" s="1"/>
  <c r="CD30" i="6" a="1"/>
  <c r="CD30" i="6" s="1"/>
  <c r="CC31" i="6" a="1"/>
  <c r="CC31" i="6" s="1"/>
  <c r="CC32" i="6" a="1"/>
  <c r="CC32" i="6" s="1"/>
  <c r="CA33" i="6" a="1"/>
  <c r="CA33" i="6" s="1"/>
  <c r="CA34" i="6" a="1"/>
  <c r="CA34" i="6" s="1"/>
  <c r="CD29" i="6" a="1"/>
  <c r="CD29" i="6" s="1"/>
  <c r="CD31" i="6" a="1"/>
  <c r="CD31" i="6" s="1"/>
  <c r="CD32" i="6" a="1"/>
  <c r="CD32" i="6" s="1"/>
  <c r="CB33" i="6" a="1"/>
  <c r="CB33" i="6" s="1"/>
  <c r="CC35" i="6" a="1"/>
  <c r="CC35" i="6" s="1"/>
  <c r="CC36" i="6" a="1"/>
  <c r="CC36" i="6" s="1"/>
  <c r="CC37" i="6" a="1"/>
  <c r="CC37" i="6" s="1"/>
  <c r="CD35" i="6" a="1"/>
  <c r="CD35" i="6" s="1"/>
  <c r="CD36" i="6" a="1"/>
  <c r="CD36" i="6" s="1"/>
  <c r="CD37" i="6" a="1"/>
  <c r="CD37" i="6" s="1"/>
  <c r="CC33" i="6" a="1"/>
  <c r="CC33" i="6" s="1"/>
  <c r="CB34" i="6" a="1"/>
  <c r="CB34" i="6" s="1"/>
  <c r="CA36" i="6" a="1"/>
  <c r="CA36" i="6" s="1"/>
  <c r="CA37" i="6" a="1"/>
  <c r="CA37" i="6" s="1"/>
  <c r="CC34" i="6" a="1"/>
  <c r="CC34" i="6" s="1"/>
  <c r="CA35" i="6" a="1"/>
  <c r="CA35" i="6" s="1"/>
  <c r="CB38" i="6" a="1"/>
  <c r="CB38" i="6" s="1"/>
  <c r="CB39" i="6" a="1"/>
  <c r="CB39" i="6" s="1"/>
  <c r="CB40" i="6" a="1"/>
  <c r="CB40" i="6" s="1"/>
  <c r="CB37" i="6" a="1"/>
  <c r="CB37" i="6" s="1"/>
  <c r="CC38" i="6" a="1"/>
  <c r="CC38" i="6" s="1"/>
  <c r="CD38" i="6" a="1"/>
  <c r="CD38" i="6" s="1"/>
  <c r="CC39" i="6" a="1"/>
  <c r="CC39" i="6" s="1"/>
  <c r="CC40" i="6" a="1"/>
  <c r="CC40" i="6" s="1"/>
  <c r="CB35" i="6" a="1"/>
  <c r="CB35" i="6" s="1"/>
  <c r="CD39" i="6" a="1"/>
  <c r="CD39" i="6" s="1"/>
  <c r="CD40" i="6" a="1"/>
  <c r="CD40" i="6" s="1"/>
  <c r="CA41" i="6" a="1"/>
  <c r="CA41" i="6" s="1"/>
  <c r="CA39" i="6" a="1"/>
  <c r="CA39" i="6" s="1"/>
  <c r="CA40" i="6" a="1"/>
  <c r="CA40" i="6" s="1"/>
  <c r="CB41" i="6" a="1"/>
  <c r="CB41" i="6" s="1"/>
  <c r="CB36" i="6" a="1"/>
  <c r="CB36" i="6" s="1"/>
  <c r="CC41" i="6" a="1"/>
  <c r="CC41" i="6" s="1"/>
  <c r="CA38" i="6" a="1"/>
  <c r="CA38" i="6" s="1"/>
  <c r="CD41" i="6" a="1"/>
  <c r="CD41" i="6" s="1"/>
  <c r="LQ24" i="6" a="1"/>
  <c r="LQ24" i="6" s="1"/>
  <c r="LR24" i="6" a="1"/>
  <c r="LR24" i="6" s="1"/>
  <c r="LQ25" i="6" a="1"/>
  <c r="LQ25" i="6" s="1"/>
  <c r="LO24" i="6" a="1"/>
  <c r="LO24" i="6" s="1"/>
  <c r="LO25" i="6" a="1"/>
  <c r="LO25" i="6" s="1"/>
  <c r="LP24" i="6" a="1"/>
  <c r="LP24" i="6" s="1"/>
  <c r="LQ26" i="6" a="1"/>
  <c r="LQ26" i="6" s="1"/>
  <c r="LO27" i="6" a="1"/>
  <c r="LO27" i="6" s="1"/>
  <c r="LP25" i="6" a="1"/>
  <c r="LP25" i="6" s="1"/>
  <c r="LP27" i="6" a="1"/>
  <c r="LP27" i="6" s="1"/>
  <c r="LQ27" i="6" a="1"/>
  <c r="LQ27" i="6" s="1"/>
  <c r="LR25" i="6" a="1"/>
  <c r="LR25" i="6" s="1"/>
  <c r="LO29" i="6" a="1"/>
  <c r="LO29" i="6" s="1"/>
  <c r="LO30" i="6" a="1"/>
  <c r="LO30" i="6" s="1"/>
  <c r="LR26" i="6" a="1"/>
  <c r="LR26" i="6" s="1"/>
  <c r="LP28" i="6" a="1"/>
  <c r="LP28" i="6" s="1"/>
  <c r="LQ28" i="6" a="1"/>
  <c r="LQ28" i="6" s="1"/>
  <c r="LP29" i="6" a="1"/>
  <c r="LP29" i="6" s="1"/>
  <c r="LP30" i="6" a="1"/>
  <c r="LP30" i="6" s="1"/>
  <c r="LR27" i="6" a="1"/>
  <c r="LR27" i="6" s="1"/>
  <c r="LR28" i="6" a="1"/>
  <c r="LR28" i="6" s="1"/>
  <c r="LQ29" i="6" a="1"/>
  <c r="LQ29" i="6" s="1"/>
  <c r="LQ30" i="6" a="1"/>
  <c r="LQ30" i="6" s="1"/>
  <c r="LP26" i="6" a="1"/>
  <c r="LP26" i="6" s="1"/>
  <c r="LO31" i="6" a="1"/>
  <c r="LO31" i="6" s="1"/>
  <c r="LR29" i="6" a="1"/>
  <c r="LR29" i="6" s="1"/>
  <c r="LR30" i="6" a="1"/>
  <c r="LR30" i="6" s="1"/>
  <c r="LP31" i="6" a="1"/>
  <c r="LP31" i="6" s="1"/>
  <c r="LR32" i="6" a="1"/>
  <c r="LR32" i="6" s="1"/>
  <c r="LR33" i="6" a="1"/>
  <c r="LR33" i="6" s="1"/>
  <c r="LO28" i="6" a="1"/>
  <c r="LO28" i="6" s="1"/>
  <c r="LQ31" i="6" a="1"/>
  <c r="LQ31" i="6" s="1"/>
  <c r="LR31" i="6" a="1"/>
  <c r="LR31" i="6" s="1"/>
  <c r="LO32" i="6" a="1"/>
  <c r="LO32" i="6" s="1"/>
  <c r="LO33" i="6" a="1"/>
  <c r="LO33" i="6" s="1"/>
  <c r="LP32" i="6" a="1"/>
  <c r="LP32" i="6" s="1"/>
  <c r="LP33" i="6" a="1"/>
  <c r="LP33" i="6" s="1"/>
  <c r="LQ34" i="6" a="1"/>
  <c r="LQ34" i="6" s="1"/>
  <c r="LR34" i="6" a="1"/>
  <c r="LR34" i="6" s="1"/>
  <c r="LQ35" i="6" a="1"/>
  <c r="LQ35" i="6" s="1"/>
  <c r="LQ36" i="6" a="1"/>
  <c r="LQ36" i="6" s="1"/>
  <c r="LQ32" i="6" a="1"/>
  <c r="LQ32" i="6" s="1"/>
  <c r="LQ33" i="6" a="1"/>
  <c r="LQ33" i="6" s="1"/>
  <c r="LR35" i="6" a="1"/>
  <c r="LR35" i="6" s="1"/>
  <c r="LR36" i="6" a="1"/>
  <c r="LR36" i="6" s="1"/>
  <c r="LO34" i="6" a="1"/>
  <c r="LO34" i="6" s="1"/>
  <c r="LO35" i="6" a="1"/>
  <c r="LO35" i="6" s="1"/>
  <c r="LO36" i="6" a="1"/>
  <c r="LO36" i="6" s="1"/>
  <c r="LO26" i="6" a="1"/>
  <c r="LO26" i="6" s="1"/>
  <c r="LP34" i="6" a="1"/>
  <c r="LP34" i="6" s="1"/>
  <c r="LO37" i="6" a="1"/>
  <c r="LO37" i="6" s="1"/>
  <c r="LP38" i="6" a="1"/>
  <c r="LP38" i="6" s="1"/>
  <c r="LP39" i="6" a="1"/>
  <c r="LP39" i="6" s="1"/>
  <c r="LP37" i="6" a="1"/>
  <c r="LP37" i="6" s="1"/>
  <c r="LP36" i="6" a="1"/>
  <c r="LP36" i="6" s="1"/>
  <c r="LQ38" i="6" a="1"/>
  <c r="LQ38" i="6" s="1"/>
  <c r="LQ39" i="6" a="1"/>
  <c r="LQ39" i="6" s="1"/>
  <c r="LQ37" i="6" a="1"/>
  <c r="LQ37" i="6" s="1"/>
  <c r="LR37" i="6" a="1"/>
  <c r="LR37" i="6" s="1"/>
  <c r="LR38" i="6" a="1"/>
  <c r="LR38" i="6" s="1"/>
  <c r="LR39" i="6" a="1"/>
  <c r="LR39" i="6" s="1"/>
  <c r="LP35" i="6" a="1"/>
  <c r="LP35" i="6" s="1"/>
  <c r="LO38" i="6" a="1"/>
  <c r="LO38" i="6" s="1"/>
  <c r="LO39" i="6" a="1"/>
  <c r="LO39" i="6" s="1"/>
  <c r="LO40" i="6" a="1"/>
  <c r="LO40" i="6" s="1"/>
  <c r="LP40" i="6" a="1"/>
  <c r="LP40" i="6" s="1"/>
  <c r="LR41" i="6" a="1"/>
  <c r="LR41" i="6" s="1"/>
  <c r="LQ40" i="6" a="1"/>
  <c r="LQ40" i="6" s="1"/>
  <c r="LR40" i="6" a="1"/>
  <c r="LR40" i="6" s="1"/>
  <c r="LO41" i="6" a="1"/>
  <c r="LO41" i="6" s="1"/>
  <c r="LP41" i="6" a="1"/>
  <c r="LP41" i="6" s="1"/>
  <c r="LQ41" i="6" a="1"/>
  <c r="LQ41" i="6" s="1"/>
  <c r="KK24" i="6" a="1"/>
  <c r="KK24" i="6" s="1"/>
  <c r="KL24" i="6" a="1"/>
  <c r="KL24" i="6" s="1"/>
  <c r="KK25" i="6" a="1"/>
  <c r="KK25" i="6" s="1"/>
  <c r="KI24" i="6" a="1"/>
  <c r="KI24" i="6" s="1"/>
  <c r="KJ24" i="6" a="1"/>
  <c r="KJ24" i="6" s="1"/>
  <c r="KJ25" i="6" a="1"/>
  <c r="KJ25" i="6" s="1"/>
  <c r="KL26" i="6" a="1"/>
  <c r="KL26" i="6" s="1"/>
  <c r="KI27" i="6" a="1"/>
  <c r="KI27" i="6" s="1"/>
  <c r="KI26" i="6" a="1"/>
  <c r="KI26" i="6" s="1"/>
  <c r="KJ26" i="6" a="1"/>
  <c r="KJ26" i="6" s="1"/>
  <c r="KJ27" i="6" a="1"/>
  <c r="KJ27" i="6" s="1"/>
  <c r="KK27" i="6" a="1"/>
  <c r="KK27" i="6" s="1"/>
  <c r="KI25" i="6" a="1"/>
  <c r="KI25" i="6" s="1"/>
  <c r="KL25" i="6" a="1"/>
  <c r="KL25" i="6" s="1"/>
  <c r="KL28" i="6" a="1"/>
  <c r="KL28" i="6" s="1"/>
  <c r="KI29" i="6" a="1"/>
  <c r="KI29" i="6" s="1"/>
  <c r="KI30" i="6" a="1"/>
  <c r="KI30" i="6" s="1"/>
  <c r="KJ29" i="6" a="1"/>
  <c r="KJ29" i="6" s="1"/>
  <c r="KJ30" i="6" a="1"/>
  <c r="KJ30" i="6" s="1"/>
  <c r="KI28" i="6" a="1"/>
  <c r="KI28" i="6" s="1"/>
  <c r="KK29" i="6" a="1"/>
  <c r="KK29" i="6" s="1"/>
  <c r="KK30" i="6" a="1"/>
  <c r="KK30" i="6" s="1"/>
  <c r="KL27" i="6" a="1"/>
  <c r="KL27" i="6" s="1"/>
  <c r="KL29" i="6" a="1"/>
  <c r="KL29" i="6" s="1"/>
  <c r="KL30" i="6" a="1"/>
  <c r="KL30" i="6" s="1"/>
  <c r="KL32" i="6" a="1"/>
  <c r="KL32" i="6" s="1"/>
  <c r="KL33" i="6" a="1"/>
  <c r="KL33" i="6" s="1"/>
  <c r="KJ28" i="6" a="1"/>
  <c r="KJ28" i="6" s="1"/>
  <c r="KI32" i="6" a="1"/>
  <c r="KI32" i="6" s="1"/>
  <c r="KI33" i="6" a="1"/>
  <c r="KI33" i="6" s="1"/>
  <c r="KK28" i="6" a="1"/>
  <c r="KK28" i="6" s="1"/>
  <c r="KI31" i="6" a="1"/>
  <c r="KI31" i="6" s="1"/>
  <c r="KK26" i="6" a="1"/>
  <c r="KK26" i="6" s="1"/>
  <c r="KJ31" i="6" a="1"/>
  <c r="KJ31" i="6" s="1"/>
  <c r="KJ32" i="6" a="1"/>
  <c r="KJ32" i="6" s="1"/>
  <c r="KJ33" i="6" a="1"/>
  <c r="KJ33" i="6" s="1"/>
  <c r="KI34" i="6" a="1"/>
  <c r="KI34" i="6" s="1"/>
  <c r="KK35" i="6" a="1"/>
  <c r="KK35" i="6" s="1"/>
  <c r="KK36" i="6" a="1"/>
  <c r="KK36" i="6" s="1"/>
  <c r="KK32" i="6" a="1"/>
  <c r="KK32" i="6" s="1"/>
  <c r="KK33" i="6" a="1"/>
  <c r="KK33" i="6" s="1"/>
  <c r="KJ34" i="6" a="1"/>
  <c r="KJ34" i="6" s="1"/>
  <c r="KL35" i="6" a="1"/>
  <c r="KL35" i="6" s="1"/>
  <c r="KL36" i="6" a="1"/>
  <c r="KL36" i="6" s="1"/>
  <c r="KK34" i="6" a="1"/>
  <c r="KK34" i="6" s="1"/>
  <c r="KK31" i="6" a="1"/>
  <c r="KK31" i="6" s="1"/>
  <c r="KL34" i="6" a="1"/>
  <c r="KL34" i="6" s="1"/>
  <c r="KI35" i="6" a="1"/>
  <c r="KI35" i="6" s="1"/>
  <c r="KI36" i="6" a="1"/>
  <c r="KI36" i="6" s="1"/>
  <c r="KL31" i="6" a="1"/>
  <c r="KL31" i="6" s="1"/>
  <c r="KI37" i="6" a="1"/>
  <c r="KI37" i="6" s="1"/>
  <c r="KJ38" i="6" a="1"/>
  <c r="KJ38" i="6" s="1"/>
  <c r="KJ39" i="6" a="1"/>
  <c r="KJ39" i="6" s="1"/>
  <c r="KJ37" i="6" a="1"/>
  <c r="KJ37" i="6" s="1"/>
  <c r="KJ35" i="6" a="1"/>
  <c r="KJ35" i="6" s="1"/>
  <c r="KK38" i="6" a="1"/>
  <c r="KK38" i="6" s="1"/>
  <c r="KK39" i="6" a="1"/>
  <c r="KK39" i="6" s="1"/>
  <c r="KK37" i="6" a="1"/>
  <c r="KK37" i="6" s="1"/>
  <c r="KL37" i="6" a="1"/>
  <c r="KL37" i="6" s="1"/>
  <c r="KL38" i="6" a="1"/>
  <c r="KL38" i="6" s="1"/>
  <c r="KL39" i="6" a="1"/>
  <c r="KL39" i="6" s="1"/>
  <c r="KJ36" i="6" a="1"/>
  <c r="KJ36" i="6" s="1"/>
  <c r="KI38" i="6" a="1"/>
  <c r="KI38" i="6" s="1"/>
  <c r="KI39" i="6" a="1"/>
  <c r="KI39" i="6" s="1"/>
  <c r="KI41" i="6" a="1"/>
  <c r="KI41" i="6" s="1"/>
  <c r="KJ41" i="6" a="1"/>
  <c r="KJ41" i="6" s="1"/>
  <c r="KK41" i="6" a="1"/>
  <c r="KK41" i="6" s="1"/>
  <c r="KI40" i="6" a="1"/>
  <c r="KI40" i="6" s="1"/>
  <c r="KJ40" i="6" a="1"/>
  <c r="KJ40" i="6" s="1"/>
  <c r="KL41" i="6" a="1"/>
  <c r="KL41" i="6" s="1"/>
  <c r="KK40" i="6" a="1"/>
  <c r="KK40" i="6" s="1"/>
  <c r="KL40" i="6" a="1"/>
  <c r="KL40" i="6" s="1"/>
  <c r="JE24" i="6" a="1"/>
  <c r="JE24" i="6" s="1"/>
  <c r="JF24" i="6" a="1"/>
  <c r="JF24" i="6" s="1"/>
  <c r="JE25" i="6" a="1"/>
  <c r="JE25" i="6" s="1"/>
  <c r="JC24" i="6" a="1"/>
  <c r="JC24" i="6" s="1"/>
  <c r="JD25" i="6" a="1"/>
  <c r="JD25" i="6" s="1"/>
  <c r="JD26" i="6" a="1"/>
  <c r="JD26" i="6" s="1"/>
  <c r="JE26" i="6" a="1"/>
  <c r="JE26" i="6" s="1"/>
  <c r="JC27" i="6" a="1"/>
  <c r="JC27" i="6" s="1"/>
  <c r="JC25" i="6" a="1"/>
  <c r="JC25" i="6" s="1"/>
  <c r="JC26" i="6" a="1"/>
  <c r="JC26" i="6" s="1"/>
  <c r="JD27" i="6" a="1"/>
  <c r="JD27" i="6" s="1"/>
  <c r="JF26" i="6" a="1"/>
  <c r="JF26" i="6" s="1"/>
  <c r="JE27" i="6" a="1"/>
  <c r="JE27" i="6" s="1"/>
  <c r="JF25" i="6" a="1"/>
  <c r="JF25" i="6" s="1"/>
  <c r="JF28" i="6" a="1"/>
  <c r="JF28" i="6" s="1"/>
  <c r="JC29" i="6" a="1"/>
  <c r="JC29" i="6" s="1"/>
  <c r="JC30" i="6" a="1"/>
  <c r="JC30" i="6" s="1"/>
  <c r="JD29" i="6" a="1"/>
  <c r="JD29" i="6" s="1"/>
  <c r="JD30" i="6" a="1"/>
  <c r="JD30" i="6" s="1"/>
  <c r="JF27" i="6" a="1"/>
  <c r="JF27" i="6" s="1"/>
  <c r="JC28" i="6" a="1"/>
  <c r="JC28" i="6" s="1"/>
  <c r="JE29" i="6" a="1"/>
  <c r="JE29" i="6" s="1"/>
  <c r="JE30" i="6" a="1"/>
  <c r="JE30" i="6" s="1"/>
  <c r="JC31" i="6" a="1"/>
  <c r="JC31" i="6" s="1"/>
  <c r="JF29" i="6" a="1"/>
  <c r="JF29" i="6" s="1"/>
  <c r="JF30" i="6" a="1"/>
  <c r="JF30" i="6" s="1"/>
  <c r="JD31" i="6" a="1"/>
  <c r="JD31" i="6" s="1"/>
  <c r="JF32" i="6" a="1"/>
  <c r="JF32" i="6" s="1"/>
  <c r="JF33" i="6" a="1"/>
  <c r="JF33" i="6" s="1"/>
  <c r="JE31" i="6" a="1"/>
  <c r="JE31" i="6" s="1"/>
  <c r="JD24" i="6" a="1"/>
  <c r="JD24" i="6" s="1"/>
  <c r="JF31" i="6" a="1"/>
  <c r="JF31" i="6" s="1"/>
  <c r="JC32" i="6" a="1"/>
  <c r="JC32" i="6" s="1"/>
  <c r="JC33" i="6" a="1"/>
  <c r="JC33" i="6" s="1"/>
  <c r="JD28" i="6" a="1"/>
  <c r="JD28" i="6" s="1"/>
  <c r="JD32" i="6" a="1"/>
  <c r="JD32" i="6" s="1"/>
  <c r="JD33" i="6" a="1"/>
  <c r="JD33" i="6" s="1"/>
  <c r="JE34" i="6" a="1"/>
  <c r="JE34" i="6" s="1"/>
  <c r="JF34" i="6" a="1"/>
  <c r="JF34" i="6" s="1"/>
  <c r="JE35" i="6" a="1"/>
  <c r="JE35" i="6" s="1"/>
  <c r="JE36" i="6" a="1"/>
  <c r="JE36" i="6" s="1"/>
  <c r="JE32" i="6" a="1"/>
  <c r="JE32" i="6" s="1"/>
  <c r="JE33" i="6" a="1"/>
  <c r="JE33" i="6" s="1"/>
  <c r="JE28" i="6" a="1"/>
  <c r="JE28" i="6" s="1"/>
  <c r="JF35" i="6" a="1"/>
  <c r="JF35" i="6" s="1"/>
  <c r="JF36" i="6" a="1"/>
  <c r="JF36" i="6" s="1"/>
  <c r="JC34" i="6" a="1"/>
  <c r="JC34" i="6" s="1"/>
  <c r="JC35" i="6" a="1"/>
  <c r="JC35" i="6" s="1"/>
  <c r="JC36" i="6" a="1"/>
  <c r="JC36" i="6" s="1"/>
  <c r="JD34" i="6" a="1"/>
  <c r="JD34" i="6" s="1"/>
  <c r="JC37" i="6" a="1"/>
  <c r="JC37" i="6" s="1"/>
  <c r="JD38" i="6" a="1"/>
  <c r="JD38" i="6" s="1"/>
  <c r="JD39" i="6" a="1"/>
  <c r="JD39" i="6" s="1"/>
  <c r="JD37" i="6" a="1"/>
  <c r="JD37" i="6" s="1"/>
  <c r="JD36" i="6" a="1"/>
  <c r="JD36" i="6" s="1"/>
  <c r="JE38" i="6" a="1"/>
  <c r="JE38" i="6" s="1"/>
  <c r="JE39" i="6" a="1"/>
  <c r="JE39" i="6" s="1"/>
  <c r="JE37" i="6" a="1"/>
  <c r="JE37" i="6" s="1"/>
  <c r="JF37" i="6" a="1"/>
  <c r="JF37" i="6" s="1"/>
  <c r="JF38" i="6" a="1"/>
  <c r="JF38" i="6" s="1"/>
  <c r="JF39" i="6" a="1"/>
  <c r="JF39" i="6" s="1"/>
  <c r="JC38" i="6" a="1"/>
  <c r="JC38" i="6" s="1"/>
  <c r="JC39" i="6" a="1"/>
  <c r="JC39" i="6" s="1"/>
  <c r="JC40" i="6" a="1"/>
  <c r="JC40" i="6" s="1"/>
  <c r="JD40" i="6" a="1"/>
  <c r="JD40" i="6" s="1"/>
  <c r="JC41" i="6" a="1"/>
  <c r="JC41" i="6" s="1"/>
  <c r="JD35" i="6" a="1"/>
  <c r="JD35" i="6" s="1"/>
  <c r="JE40" i="6" a="1"/>
  <c r="JE40" i="6" s="1"/>
  <c r="JD41" i="6" a="1"/>
  <c r="JD41" i="6" s="1"/>
  <c r="JF40" i="6" a="1"/>
  <c r="JF40" i="6" s="1"/>
  <c r="JE41" i="6" a="1"/>
  <c r="JE41" i="6" s="1"/>
  <c r="JF41" i="6" a="1"/>
  <c r="JF41" i="6" s="1"/>
  <c r="HY24" i="6" a="1"/>
  <c r="HY24" i="6" s="1"/>
  <c r="HZ24" i="6" a="1"/>
  <c r="HZ24" i="6" s="1"/>
  <c r="HY25" i="6" a="1"/>
  <c r="HY25" i="6" s="1"/>
  <c r="HW24" i="6" a="1"/>
  <c r="HW24" i="6" s="1"/>
  <c r="HX26" i="6" a="1"/>
  <c r="HX26" i="6" s="1"/>
  <c r="HX25" i="6" a="1"/>
  <c r="HX25" i="6" s="1"/>
  <c r="HW27" i="6" a="1"/>
  <c r="HW27" i="6" s="1"/>
  <c r="HX24" i="6" a="1"/>
  <c r="HX24" i="6" s="1"/>
  <c r="HW26" i="6" a="1"/>
  <c r="HW26" i="6" s="1"/>
  <c r="HX27" i="6" a="1"/>
  <c r="HX27" i="6" s="1"/>
  <c r="HY28" i="6" a="1"/>
  <c r="HY28" i="6" s="1"/>
  <c r="HY26" i="6" a="1"/>
  <c r="HY26" i="6" s="1"/>
  <c r="HY27" i="6" a="1"/>
  <c r="HY27" i="6" s="1"/>
  <c r="HW25" i="6" a="1"/>
  <c r="HW25" i="6" s="1"/>
  <c r="HZ25" i="6" a="1"/>
  <c r="HZ25" i="6" s="1"/>
  <c r="HZ26" i="6" a="1"/>
  <c r="HZ26" i="6" s="1"/>
  <c r="HW28" i="6" a="1"/>
  <c r="HW28" i="6" s="1"/>
  <c r="HW29" i="6" a="1"/>
  <c r="HW29" i="6" s="1"/>
  <c r="HW30" i="6" a="1"/>
  <c r="HW30" i="6" s="1"/>
  <c r="HX28" i="6" a="1"/>
  <c r="HX28" i="6" s="1"/>
  <c r="HZ28" i="6" a="1"/>
  <c r="HZ28" i="6" s="1"/>
  <c r="HX29" i="6" a="1"/>
  <c r="HX29" i="6" s="1"/>
  <c r="HX30" i="6" a="1"/>
  <c r="HX30" i="6" s="1"/>
  <c r="HY29" i="6" a="1"/>
  <c r="HY29" i="6" s="1"/>
  <c r="HY30" i="6" a="1"/>
  <c r="HY30" i="6" s="1"/>
  <c r="HZ29" i="6" a="1"/>
  <c r="HZ29" i="6" s="1"/>
  <c r="HZ30" i="6" a="1"/>
  <c r="HZ30" i="6" s="1"/>
  <c r="HZ32" i="6" a="1"/>
  <c r="HZ32" i="6" s="1"/>
  <c r="HZ33" i="6" a="1"/>
  <c r="HZ33" i="6" s="1"/>
  <c r="HZ27" i="6" a="1"/>
  <c r="HZ27" i="6" s="1"/>
  <c r="HW32" i="6" a="1"/>
  <c r="HW32" i="6" s="1"/>
  <c r="HW33" i="6" a="1"/>
  <c r="HW33" i="6" s="1"/>
  <c r="HW31" i="6" a="1"/>
  <c r="HW31" i="6" s="1"/>
  <c r="HX31" i="6" a="1"/>
  <c r="HX31" i="6" s="1"/>
  <c r="HX32" i="6" a="1"/>
  <c r="HX32" i="6" s="1"/>
  <c r="HX33" i="6" a="1"/>
  <c r="HX33" i="6" s="1"/>
  <c r="HW34" i="6" a="1"/>
  <c r="HW34" i="6" s="1"/>
  <c r="HY36" i="6" a="1"/>
  <c r="HY36" i="6" s="1"/>
  <c r="HY37" i="6" a="1"/>
  <c r="HY37" i="6" s="1"/>
  <c r="HY32" i="6" a="1"/>
  <c r="HY32" i="6" s="1"/>
  <c r="HY33" i="6" a="1"/>
  <c r="HY33" i="6" s="1"/>
  <c r="HX34" i="6" a="1"/>
  <c r="HX34" i="6" s="1"/>
  <c r="HY31" i="6" a="1"/>
  <c r="HY31" i="6" s="1"/>
  <c r="HW35" i="6" a="1"/>
  <c r="HW35" i="6" s="1"/>
  <c r="HZ36" i="6" a="1"/>
  <c r="HZ36" i="6" s="1"/>
  <c r="HZ37" i="6" a="1"/>
  <c r="HZ37" i="6" s="1"/>
  <c r="HZ31" i="6" a="1"/>
  <c r="HZ31" i="6" s="1"/>
  <c r="HY34" i="6" a="1"/>
  <c r="HY34" i="6" s="1"/>
  <c r="HZ34" i="6" a="1"/>
  <c r="HZ34" i="6" s="1"/>
  <c r="HX35" i="6" a="1"/>
  <c r="HX35" i="6" s="1"/>
  <c r="HW36" i="6" a="1"/>
  <c r="HW36" i="6" s="1"/>
  <c r="HW37" i="6" a="1"/>
  <c r="HW37" i="6" s="1"/>
  <c r="HW38" i="6" a="1"/>
  <c r="HW38" i="6" s="1"/>
  <c r="HX39" i="6" a="1"/>
  <c r="HX39" i="6" s="1"/>
  <c r="HX38" i="6" a="1"/>
  <c r="HX38" i="6" s="1"/>
  <c r="HX37" i="6" a="1"/>
  <c r="HX37" i="6" s="1"/>
  <c r="HY39" i="6" a="1"/>
  <c r="HY39" i="6" s="1"/>
  <c r="HY38" i="6" a="1"/>
  <c r="HY38" i="6" s="1"/>
  <c r="HZ38" i="6" a="1"/>
  <c r="HZ38" i="6" s="1"/>
  <c r="HZ39" i="6" a="1"/>
  <c r="HZ39" i="6" s="1"/>
  <c r="HZ35" i="6" a="1"/>
  <c r="HZ35" i="6" s="1"/>
  <c r="HW39" i="6" a="1"/>
  <c r="HW39" i="6" s="1"/>
  <c r="HW41" i="6" a="1"/>
  <c r="HW41" i="6" s="1"/>
  <c r="HX36" i="6" a="1"/>
  <c r="HX36" i="6" s="1"/>
  <c r="HX41" i="6" a="1"/>
  <c r="HX41" i="6" s="1"/>
  <c r="HY41" i="6" a="1"/>
  <c r="HY41" i="6" s="1"/>
  <c r="HW40" i="6" a="1"/>
  <c r="HW40" i="6" s="1"/>
  <c r="HX40" i="6" a="1"/>
  <c r="HX40" i="6" s="1"/>
  <c r="HZ41" i="6" a="1"/>
  <c r="HZ41" i="6" s="1"/>
  <c r="HY35" i="6" a="1"/>
  <c r="HY35" i="6" s="1"/>
  <c r="HY40" i="6" a="1"/>
  <c r="HY40" i="6" s="1"/>
  <c r="HZ40" i="6" a="1"/>
  <c r="HZ40" i="6" s="1"/>
  <c r="GS24" i="6" a="1"/>
  <c r="GS24" i="6" s="1"/>
  <c r="GT24" i="6" a="1"/>
  <c r="GT24" i="6" s="1"/>
  <c r="GS25" i="6" a="1"/>
  <c r="GS25" i="6" s="1"/>
  <c r="GQ24" i="6" a="1"/>
  <c r="GQ24" i="6" s="1"/>
  <c r="GR25" i="6" a="1"/>
  <c r="GR25" i="6" s="1"/>
  <c r="GR26" i="6" a="1"/>
  <c r="GR26" i="6" s="1"/>
  <c r="GQ25" i="6" a="1"/>
  <c r="GQ25" i="6" s="1"/>
  <c r="GS26" i="6" a="1"/>
  <c r="GS26" i="6" s="1"/>
  <c r="GQ27" i="6" a="1"/>
  <c r="GQ27" i="6" s="1"/>
  <c r="GT25" i="6" a="1"/>
  <c r="GT25" i="6" s="1"/>
  <c r="GR24" i="6" a="1"/>
  <c r="GR24" i="6" s="1"/>
  <c r="GR27" i="6" a="1"/>
  <c r="GR27" i="6" s="1"/>
  <c r="GS28" i="6" a="1"/>
  <c r="GS28" i="6" s="1"/>
  <c r="GQ26" i="6" a="1"/>
  <c r="GQ26" i="6" s="1"/>
  <c r="GS27" i="6" a="1"/>
  <c r="GS27" i="6" s="1"/>
  <c r="GT26" i="6" a="1"/>
  <c r="GT26" i="6" s="1"/>
  <c r="GQ28" i="6" a="1"/>
  <c r="GQ28" i="6" s="1"/>
  <c r="GQ29" i="6" a="1"/>
  <c r="GQ29" i="6" s="1"/>
  <c r="GQ30" i="6" a="1"/>
  <c r="GQ30" i="6" s="1"/>
  <c r="GQ31" i="6" a="1"/>
  <c r="GQ31" i="6" s="1"/>
  <c r="GR28" i="6" a="1"/>
  <c r="GR28" i="6" s="1"/>
  <c r="GT28" i="6" a="1"/>
  <c r="GT28" i="6" s="1"/>
  <c r="GR29" i="6" a="1"/>
  <c r="GR29" i="6" s="1"/>
  <c r="GR30" i="6" a="1"/>
  <c r="GR30" i="6" s="1"/>
  <c r="GR31" i="6" a="1"/>
  <c r="GR31" i="6" s="1"/>
  <c r="GT27" i="6" a="1"/>
  <c r="GT27" i="6" s="1"/>
  <c r="GS29" i="6" a="1"/>
  <c r="GS29" i="6" s="1"/>
  <c r="GS30" i="6" a="1"/>
  <c r="GS30" i="6" s="1"/>
  <c r="GS31" i="6" a="1"/>
  <c r="GS31" i="6" s="1"/>
  <c r="GT29" i="6" a="1"/>
  <c r="GT29" i="6" s="1"/>
  <c r="GT30" i="6" a="1"/>
  <c r="GT30" i="6" s="1"/>
  <c r="GT31" i="6" a="1"/>
  <c r="GT31" i="6" s="1"/>
  <c r="GT33" i="6" a="1"/>
  <c r="GT33" i="6" s="1"/>
  <c r="GQ33" i="6" a="1"/>
  <c r="GQ33" i="6" s="1"/>
  <c r="GQ32" i="6" a="1"/>
  <c r="GQ32" i="6" s="1"/>
  <c r="GR32" i="6" a="1"/>
  <c r="GR32" i="6" s="1"/>
  <c r="GR33" i="6" a="1"/>
  <c r="GR33" i="6" s="1"/>
  <c r="GS34" i="6" a="1"/>
  <c r="GS34" i="6" s="1"/>
  <c r="GT34" i="6" a="1"/>
  <c r="GT34" i="6" s="1"/>
  <c r="GS36" i="6" a="1"/>
  <c r="GS36" i="6" s="1"/>
  <c r="GS37" i="6" a="1"/>
  <c r="GS37" i="6" s="1"/>
  <c r="GS33" i="6" a="1"/>
  <c r="GS33" i="6" s="1"/>
  <c r="GS32" i="6" a="1"/>
  <c r="GS32" i="6" s="1"/>
  <c r="GQ35" i="6" a="1"/>
  <c r="GQ35" i="6" s="1"/>
  <c r="GT36" i="6" a="1"/>
  <c r="GT36" i="6" s="1"/>
  <c r="GT37" i="6" a="1"/>
  <c r="GT37" i="6" s="1"/>
  <c r="GT32" i="6" a="1"/>
  <c r="GT32" i="6" s="1"/>
  <c r="GQ34" i="6" a="1"/>
  <c r="GQ34" i="6" s="1"/>
  <c r="GR35" i="6" a="1"/>
  <c r="GR35" i="6" s="1"/>
  <c r="GQ36" i="6" a="1"/>
  <c r="GQ36" i="6" s="1"/>
  <c r="GQ37" i="6" a="1"/>
  <c r="GQ37" i="6" s="1"/>
  <c r="GR34" i="6" a="1"/>
  <c r="GR34" i="6" s="1"/>
  <c r="GQ38" i="6" a="1"/>
  <c r="GQ38" i="6" s="1"/>
  <c r="GR39" i="6" a="1"/>
  <c r="GR39" i="6" s="1"/>
  <c r="GR38" i="6" a="1"/>
  <c r="GR38" i="6" s="1"/>
  <c r="GR36" i="6" a="1"/>
  <c r="GR36" i="6" s="1"/>
  <c r="GS39" i="6" a="1"/>
  <c r="GS39" i="6" s="1"/>
  <c r="GS40" i="6" a="1"/>
  <c r="GS40" i="6" s="1"/>
  <c r="GS38" i="6" a="1"/>
  <c r="GS38" i="6" s="1"/>
  <c r="GS35" i="6" a="1"/>
  <c r="GS35" i="6" s="1"/>
  <c r="GT38" i="6" a="1"/>
  <c r="GT38" i="6" s="1"/>
  <c r="GT39" i="6" a="1"/>
  <c r="GT39" i="6" s="1"/>
  <c r="GQ39" i="6" a="1"/>
  <c r="GQ39" i="6" s="1"/>
  <c r="GR37" i="6" a="1"/>
  <c r="GR37" i="6" s="1"/>
  <c r="GQ40" i="6" a="1"/>
  <c r="GQ40" i="6" s="1"/>
  <c r="GR40" i="6" a="1"/>
  <c r="GR40" i="6" s="1"/>
  <c r="GT40" i="6" a="1"/>
  <c r="GT40" i="6" s="1"/>
  <c r="GQ41" i="6" a="1"/>
  <c r="GQ41" i="6" s="1"/>
  <c r="GT35" i="6" a="1"/>
  <c r="GT35" i="6" s="1"/>
  <c r="GR41" i="6" a="1"/>
  <c r="GR41" i="6" s="1"/>
  <c r="GS41" i="6" a="1"/>
  <c r="GS41" i="6" s="1"/>
  <c r="GT41" i="6" a="1"/>
  <c r="GT41" i="6" s="1"/>
  <c r="FM24" i="6" a="1"/>
  <c r="FM24" i="6" s="1"/>
  <c r="FN24" i="6" a="1"/>
  <c r="FN24" i="6" s="1"/>
  <c r="FM25" i="6" a="1"/>
  <c r="FM25" i="6" s="1"/>
  <c r="FK24" i="6" a="1"/>
  <c r="FK24" i="6" s="1"/>
  <c r="FL24" i="6" a="1"/>
  <c r="FL24" i="6" s="1"/>
  <c r="FL26" i="6" a="1"/>
  <c r="FL26" i="6" s="1"/>
  <c r="FL25" i="6" a="1"/>
  <c r="FL25" i="6" s="1"/>
  <c r="FK27" i="6" a="1"/>
  <c r="FK27" i="6" s="1"/>
  <c r="FK25" i="6" a="1"/>
  <c r="FK25" i="6" s="1"/>
  <c r="FN25" i="6" a="1"/>
  <c r="FN25" i="6" s="1"/>
  <c r="FL27" i="6" a="1"/>
  <c r="FL27" i="6" s="1"/>
  <c r="FM28" i="6" a="1"/>
  <c r="FM28" i="6" s="1"/>
  <c r="FM27" i="6" a="1"/>
  <c r="FM27" i="6" s="1"/>
  <c r="FK26" i="6" a="1"/>
  <c r="FK26" i="6" s="1"/>
  <c r="FM26" i="6" a="1"/>
  <c r="FM26" i="6" s="1"/>
  <c r="FK28" i="6" a="1"/>
  <c r="FK28" i="6" s="1"/>
  <c r="FK29" i="6" a="1"/>
  <c r="FK29" i="6" s="1"/>
  <c r="FK30" i="6" a="1"/>
  <c r="FK30" i="6" s="1"/>
  <c r="FK31" i="6" a="1"/>
  <c r="FK31" i="6" s="1"/>
  <c r="FL28" i="6" a="1"/>
  <c r="FL28" i="6" s="1"/>
  <c r="FN28" i="6" a="1"/>
  <c r="FN28" i="6" s="1"/>
  <c r="FL29" i="6" a="1"/>
  <c r="FL29" i="6" s="1"/>
  <c r="FL30" i="6" a="1"/>
  <c r="FL30" i="6" s="1"/>
  <c r="FL31" i="6" a="1"/>
  <c r="FL31" i="6" s="1"/>
  <c r="FM29" i="6" a="1"/>
  <c r="FM29" i="6" s="1"/>
  <c r="FM30" i="6" a="1"/>
  <c r="FM30" i="6" s="1"/>
  <c r="FN26" i="6" a="1"/>
  <c r="FN26" i="6" s="1"/>
  <c r="FK32" i="6" a="1"/>
  <c r="FK32" i="6" s="1"/>
  <c r="FN29" i="6" a="1"/>
  <c r="FN29" i="6" s="1"/>
  <c r="FN30" i="6" a="1"/>
  <c r="FN30" i="6" s="1"/>
  <c r="FL32" i="6" a="1"/>
  <c r="FL32" i="6" s="1"/>
  <c r="FN33" i="6" a="1"/>
  <c r="FN33" i="6" s="1"/>
  <c r="FM32" i="6" a="1"/>
  <c r="FM32" i="6" s="1"/>
  <c r="FN32" i="6" a="1"/>
  <c r="FN32" i="6" s="1"/>
  <c r="FK33" i="6" a="1"/>
  <c r="FK33" i="6" s="1"/>
  <c r="FN27" i="6" a="1"/>
  <c r="FN27" i="6" s="1"/>
  <c r="FM31" i="6" a="1"/>
  <c r="FM31" i="6" s="1"/>
  <c r="FN31" i="6" a="1"/>
  <c r="FN31" i="6" s="1"/>
  <c r="FL33" i="6" a="1"/>
  <c r="FL33" i="6" s="1"/>
  <c r="FK34" i="6" a="1"/>
  <c r="FK34" i="6" s="1"/>
  <c r="FN35" i="6" a="1"/>
  <c r="FN35" i="6" s="1"/>
  <c r="FM36" i="6" a="1"/>
  <c r="FM36" i="6" s="1"/>
  <c r="FM37" i="6" a="1"/>
  <c r="FM37" i="6" s="1"/>
  <c r="FM33" i="6" a="1"/>
  <c r="FM33" i="6" s="1"/>
  <c r="FL34" i="6" a="1"/>
  <c r="FL34" i="6" s="1"/>
  <c r="FN36" i="6" a="1"/>
  <c r="FN36" i="6" s="1"/>
  <c r="FN37" i="6" a="1"/>
  <c r="FN37" i="6" s="1"/>
  <c r="FM34" i="6" a="1"/>
  <c r="FM34" i="6" s="1"/>
  <c r="FN34" i="6" a="1"/>
  <c r="FN34" i="6" s="1"/>
  <c r="FK35" i="6" a="1"/>
  <c r="FK35" i="6" s="1"/>
  <c r="FK36" i="6" a="1"/>
  <c r="FK36" i="6" s="1"/>
  <c r="FK37" i="6" a="1"/>
  <c r="FK37" i="6" s="1"/>
  <c r="FL35" i="6" a="1"/>
  <c r="FL35" i="6" s="1"/>
  <c r="FK38" i="6" a="1"/>
  <c r="FK38" i="6" s="1"/>
  <c r="FL39" i="6" a="1"/>
  <c r="FL39" i="6" s="1"/>
  <c r="FL40" i="6" a="1"/>
  <c r="FL40" i="6" s="1"/>
  <c r="FL38" i="6" a="1"/>
  <c r="FL38" i="6" s="1"/>
  <c r="FL37" i="6" a="1"/>
  <c r="FL37" i="6" s="1"/>
  <c r="FM39" i="6" a="1"/>
  <c r="FM39" i="6" s="1"/>
  <c r="FM40" i="6" a="1"/>
  <c r="FM40" i="6" s="1"/>
  <c r="FM38" i="6" a="1"/>
  <c r="FM38" i="6" s="1"/>
  <c r="FM35" i="6" a="1"/>
  <c r="FM35" i="6" s="1"/>
  <c r="FN38" i="6" a="1"/>
  <c r="FN38" i="6" s="1"/>
  <c r="FN39" i="6" a="1"/>
  <c r="FN39" i="6" s="1"/>
  <c r="FK39" i="6" a="1"/>
  <c r="FK39" i="6" s="1"/>
  <c r="FK41" i="6" a="1"/>
  <c r="FK41" i="6" s="1"/>
  <c r="FL41" i="6" a="1"/>
  <c r="FL41" i="6" s="1"/>
  <c r="FM41" i="6" a="1"/>
  <c r="FM41" i="6" s="1"/>
  <c r="FN41" i="6" a="1"/>
  <c r="FN41" i="6" s="1"/>
  <c r="FL36" i="6" a="1"/>
  <c r="FL36" i="6" s="1"/>
  <c r="FK40" i="6" a="1"/>
  <c r="FK40" i="6" s="1"/>
  <c r="FN40" i="6" a="1"/>
  <c r="FN40" i="6" s="1"/>
  <c r="EF24" i="6" a="1"/>
  <c r="EF24" i="6" s="1"/>
  <c r="EG25" i="6" a="1"/>
  <c r="EG25" i="6" s="1"/>
  <c r="EF25" i="6" a="1"/>
  <c r="EF25" i="6" s="1"/>
  <c r="EE24" i="6" a="1"/>
  <c r="EE24" i="6" s="1"/>
  <c r="EF26" i="6" a="1"/>
  <c r="EF26" i="6" s="1"/>
  <c r="EG24" i="6" a="1"/>
  <c r="EG24" i="6" s="1"/>
  <c r="EH24" i="6" a="1"/>
  <c r="EH24" i="6" s="1"/>
  <c r="EG26" i="6" a="1"/>
  <c r="EG26" i="6" s="1"/>
  <c r="EE27" i="6" a="1"/>
  <c r="EE27" i="6" s="1"/>
  <c r="EE28" i="6" a="1"/>
  <c r="EE28" i="6" s="1"/>
  <c r="EE25" i="6" a="1"/>
  <c r="EE25" i="6" s="1"/>
  <c r="EF27" i="6" a="1"/>
  <c r="EF27" i="6" s="1"/>
  <c r="EF28" i="6" a="1"/>
  <c r="EF28" i="6" s="1"/>
  <c r="EG27" i="6" a="1"/>
  <c r="EG27" i="6" s="1"/>
  <c r="EH25" i="6" a="1"/>
  <c r="EH25" i="6" s="1"/>
  <c r="EE26" i="6" a="1"/>
  <c r="EE26" i="6" s="1"/>
  <c r="EH26" i="6" a="1"/>
  <c r="EH26" i="6" s="1"/>
  <c r="EE29" i="6" a="1"/>
  <c r="EE29" i="6" s="1"/>
  <c r="EE30" i="6" a="1"/>
  <c r="EE30" i="6" s="1"/>
  <c r="EE31" i="6" a="1"/>
  <c r="EE31" i="6" s="1"/>
  <c r="EG28" i="6" a="1"/>
  <c r="EG28" i="6" s="1"/>
  <c r="EF29" i="6" a="1"/>
  <c r="EF29" i="6" s="1"/>
  <c r="EF30" i="6" a="1"/>
  <c r="EF30" i="6" s="1"/>
  <c r="EF31" i="6" a="1"/>
  <c r="EF31" i="6" s="1"/>
  <c r="EH27" i="6" a="1"/>
  <c r="EH27" i="6" s="1"/>
  <c r="EH28" i="6" a="1"/>
  <c r="EH28" i="6" s="1"/>
  <c r="EG29" i="6" a="1"/>
  <c r="EG29" i="6" s="1"/>
  <c r="EG30" i="6" a="1"/>
  <c r="EG30" i="6" s="1"/>
  <c r="EG31" i="6" a="1"/>
  <c r="EG31" i="6" s="1"/>
  <c r="EH29" i="6" a="1"/>
  <c r="EH29" i="6" s="1"/>
  <c r="EH30" i="6" a="1"/>
  <c r="EH30" i="6" s="1"/>
  <c r="EH31" i="6" a="1"/>
  <c r="EH31" i="6" s="1"/>
  <c r="EH33" i="6" a="1"/>
  <c r="EH33" i="6" s="1"/>
  <c r="EE33" i="6" a="1"/>
  <c r="EE33" i="6" s="1"/>
  <c r="EE32" i="6" a="1"/>
  <c r="EE32" i="6" s="1"/>
  <c r="EF32" i="6" a="1"/>
  <c r="EF32" i="6" s="1"/>
  <c r="EF33" i="6" a="1"/>
  <c r="EF33" i="6" s="1"/>
  <c r="EG34" i="6" a="1"/>
  <c r="EG34" i="6" s="1"/>
  <c r="EG32" i="6" a="1"/>
  <c r="EG32" i="6" s="1"/>
  <c r="EH34" i="6" a="1"/>
  <c r="EH34" i="6" s="1"/>
  <c r="EE35" i="6" a="1"/>
  <c r="EE35" i="6" s="1"/>
  <c r="EG36" i="6" a="1"/>
  <c r="EG36" i="6" s="1"/>
  <c r="EG37" i="6" a="1"/>
  <c r="EG37" i="6" s="1"/>
  <c r="EH32" i="6" a="1"/>
  <c r="EH32" i="6" s="1"/>
  <c r="EG33" i="6" a="1"/>
  <c r="EG33" i="6" s="1"/>
  <c r="EF35" i="6" a="1"/>
  <c r="EF35" i="6" s="1"/>
  <c r="EH36" i="6" a="1"/>
  <c r="EH36" i="6" s="1"/>
  <c r="EH37" i="6" a="1"/>
  <c r="EH37" i="6" s="1"/>
  <c r="EE34" i="6" a="1"/>
  <c r="EE34" i="6" s="1"/>
  <c r="EH35" i="6" a="1"/>
  <c r="EH35" i="6" s="1"/>
  <c r="EE36" i="6" a="1"/>
  <c r="EE36" i="6" s="1"/>
  <c r="EE37" i="6" a="1"/>
  <c r="EE37" i="6" s="1"/>
  <c r="EF34" i="6" a="1"/>
  <c r="EF34" i="6" s="1"/>
  <c r="EE38" i="6" a="1"/>
  <c r="EE38" i="6" s="1"/>
  <c r="EF39" i="6" a="1"/>
  <c r="EF39" i="6" s="1"/>
  <c r="EF40" i="6" a="1"/>
  <c r="EF40" i="6" s="1"/>
  <c r="EF38" i="6" a="1"/>
  <c r="EF38" i="6" s="1"/>
  <c r="EF36" i="6" a="1"/>
  <c r="EF36" i="6" s="1"/>
  <c r="EG39" i="6" a="1"/>
  <c r="EG39" i="6" s="1"/>
  <c r="EG40" i="6" a="1"/>
  <c r="EG40" i="6" s="1"/>
  <c r="EG38" i="6" a="1"/>
  <c r="EG38" i="6" s="1"/>
  <c r="EG35" i="6" a="1"/>
  <c r="EG35" i="6" s="1"/>
  <c r="EH38" i="6" a="1"/>
  <c r="EH38" i="6" s="1"/>
  <c r="EH39" i="6" a="1"/>
  <c r="EH39" i="6" s="1"/>
  <c r="EE39" i="6" a="1"/>
  <c r="EE39" i="6" s="1"/>
  <c r="EE40" i="6" a="1"/>
  <c r="EE40" i="6" s="1"/>
  <c r="EH40" i="6" a="1"/>
  <c r="EH40" i="6" s="1"/>
  <c r="EF37" i="6" a="1"/>
  <c r="EF37" i="6" s="1"/>
  <c r="EE41" i="6" a="1"/>
  <c r="EE41" i="6" s="1"/>
  <c r="EF41" i="6" a="1"/>
  <c r="EF41" i="6" s="1"/>
  <c r="EG41" i="6" a="1"/>
  <c r="EG41" i="6" s="1"/>
  <c r="EH41" i="6" a="1"/>
  <c r="EH41" i="6" s="1"/>
  <c r="CZ24" i="6" a="1"/>
  <c r="CZ24" i="6" s="1"/>
  <c r="DA24" i="6" a="1"/>
  <c r="DA24" i="6" s="1"/>
  <c r="CY24" i="6" a="1"/>
  <c r="CY24" i="6" s="1"/>
  <c r="CY25" i="6" a="1"/>
  <c r="CY25" i="6" s="1"/>
  <c r="DA25" i="6" a="1"/>
  <c r="DA25" i="6" s="1"/>
  <c r="DB24" i="6" a="1"/>
  <c r="DB24" i="6" s="1"/>
  <c r="CZ26" i="6" a="1"/>
  <c r="CZ26" i="6" s="1"/>
  <c r="CZ25" i="6" a="1"/>
  <c r="CZ25" i="6" s="1"/>
  <c r="DB25" i="6" a="1"/>
  <c r="DB25" i="6" s="1"/>
  <c r="CY27" i="6" a="1"/>
  <c r="CY27" i="6" s="1"/>
  <c r="CY28" i="6" a="1"/>
  <c r="CY28" i="6" s="1"/>
  <c r="CZ27" i="6" a="1"/>
  <c r="CZ27" i="6" s="1"/>
  <c r="DB28" i="6" a="1"/>
  <c r="DB28" i="6" s="1"/>
  <c r="DA27" i="6" a="1"/>
  <c r="DA27" i="6" s="1"/>
  <c r="CY26" i="6" a="1"/>
  <c r="CY26" i="6" s="1"/>
  <c r="DA26" i="6" a="1"/>
  <c r="DA26" i="6" s="1"/>
  <c r="CY29" i="6" a="1"/>
  <c r="CY29" i="6" s="1"/>
  <c r="CY30" i="6" a="1"/>
  <c r="CY30" i="6" s="1"/>
  <c r="CY31" i="6" a="1"/>
  <c r="CY31" i="6" s="1"/>
  <c r="DB26" i="6" a="1"/>
  <c r="DB26" i="6" s="1"/>
  <c r="CZ29" i="6" a="1"/>
  <c r="CZ29" i="6" s="1"/>
  <c r="CZ30" i="6" a="1"/>
  <c r="CZ30" i="6" s="1"/>
  <c r="CZ31" i="6" a="1"/>
  <c r="CZ31" i="6" s="1"/>
  <c r="CZ28" i="6" a="1"/>
  <c r="CZ28" i="6" s="1"/>
  <c r="DA29" i="6" a="1"/>
  <c r="DA29" i="6" s="1"/>
  <c r="DA30" i="6" a="1"/>
  <c r="DA30" i="6" s="1"/>
  <c r="DA28" i="6" a="1"/>
  <c r="DA28" i="6" s="1"/>
  <c r="CY32" i="6" a="1"/>
  <c r="CY32" i="6" s="1"/>
  <c r="DB29" i="6" a="1"/>
  <c r="DB29" i="6" s="1"/>
  <c r="DB30" i="6" a="1"/>
  <c r="DB30" i="6" s="1"/>
  <c r="CZ32" i="6" a="1"/>
  <c r="CZ32" i="6" s="1"/>
  <c r="DB33" i="6" a="1"/>
  <c r="DB33" i="6" s="1"/>
  <c r="DB34" i="6" a="1"/>
  <c r="DB34" i="6" s="1"/>
  <c r="DA32" i="6" a="1"/>
  <c r="DA32" i="6" s="1"/>
  <c r="DB32" i="6" a="1"/>
  <c r="DB32" i="6" s="1"/>
  <c r="CY33" i="6" a="1"/>
  <c r="CY33" i="6" s="1"/>
  <c r="CY34" i="6" a="1"/>
  <c r="CY34" i="6" s="1"/>
  <c r="DA31" i="6" a="1"/>
  <c r="DA31" i="6" s="1"/>
  <c r="DB31" i="6" a="1"/>
  <c r="DB31" i="6" s="1"/>
  <c r="CZ33" i="6" a="1"/>
  <c r="CZ33" i="6" s="1"/>
  <c r="DA35" i="6" a="1"/>
  <c r="DA35" i="6" s="1"/>
  <c r="DB35" i="6" a="1"/>
  <c r="DB35" i="6" s="1"/>
  <c r="DA36" i="6" a="1"/>
  <c r="DA36" i="6" s="1"/>
  <c r="DA37" i="6" a="1"/>
  <c r="DA37" i="6" s="1"/>
  <c r="DA33" i="6" a="1"/>
  <c r="DA33" i="6" s="1"/>
  <c r="DB36" i="6" a="1"/>
  <c r="DB36" i="6" s="1"/>
  <c r="DB37" i="6" a="1"/>
  <c r="DB37" i="6" s="1"/>
  <c r="CZ34" i="6" a="1"/>
  <c r="CZ34" i="6" s="1"/>
  <c r="CY35" i="6" a="1"/>
  <c r="CY35" i="6" s="1"/>
  <c r="CY36" i="6" a="1"/>
  <c r="CY36" i="6" s="1"/>
  <c r="CY37" i="6" a="1"/>
  <c r="CY37" i="6" s="1"/>
  <c r="CZ35" i="6" a="1"/>
  <c r="CZ35" i="6" s="1"/>
  <c r="DA34" i="6" a="1"/>
  <c r="DA34" i="6" s="1"/>
  <c r="CY38" i="6" a="1"/>
  <c r="CY38" i="6" s="1"/>
  <c r="CZ39" i="6" a="1"/>
  <c r="CZ39" i="6" s="1"/>
  <c r="CZ40" i="6" a="1"/>
  <c r="CZ40" i="6" s="1"/>
  <c r="CZ38" i="6" a="1"/>
  <c r="CZ38" i="6" s="1"/>
  <c r="DB27" i="6" a="1"/>
  <c r="DB27" i="6" s="1"/>
  <c r="CZ37" i="6" a="1"/>
  <c r="CZ37" i="6" s="1"/>
  <c r="DA39" i="6" a="1"/>
  <c r="DA39" i="6" s="1"/>
  <c r="DA40" i="6" a="1"/>
  <c r="DA40" i="6" s="1"/>
  <c r="DA38" i="6" a="1"/>
  <c r="DA38" i="6" s="1"/>
  <c r="DB38" i="6" a="1"/>
  <c r="DB38" i="6" s="1"/>
  <c r="DB39" i="6" a="1"/>
  <c r="DB39" i="6" s="1"/>
  <c r="DB40" i="6" a="1"/>
  <c r="DB40" i="6" s="1"/>
  <c r="CY39" i="6" a="1"/>
  <c r="CY39" i="6" s="1"/>
  <c r="CY40" i="6" a="1"/>
  <c r="CY40" i="6" s="1"/>
  <c r="CY41" i="6" a="1"/>
  <c r="CY41" i="6" s="1"/>
  <c r="CZ41" i="6" a="1"/>
  <c r="CZ41" i="6" s="1"/>
  <c r="DA41" i="6" a="1"/>
  <c r="DA41" i="6" s="1"/>
  <c r="DB41" i="6" a="1"/>
  <c r="DB41" i="6" s="1"/>
  <c r="CZ36" i="6" a="1"/>
  <c r="CZ36" i="6" s="1"/>
  <c r="BT24" i="6" a="1"/>
  <c r="BT24" i="6" s="1"/>
  <c r="BS24" i="6" a="1"/>
  <c r="BS24" i="6" s="1"/>
  <c r="BS25" i="6" a="1"/>
  <c r="BS25" i="6" s="1"/>
  <c r="BU24" i="6" a="1"/>
  <c r="BU24" i="6" s="1"/>
  <c r="BT26" i="6" a="1"/>
  <c r="BT26" i="6" s="1"/>
  <c r="BU25" i="6" a="1"/>
  <c r="BU25" i="6" s="1"/>
  <c r="BV24" i="6" a="1"/>
  <c r="BV24" i="6" s="1"/>
  <c r="BU26" i="6" a="1"/>
  <c r="BU26" i="6" s="1"/>
  <c r="BS28" i="6" a="1"/>
  <c r="BS28" i="6" s="1"/>
  <c r="BV26" i="6" a="1"/>
  <c r="BV26" i="6" s="1"/>
  <c r="BS27" i="6" a="1"/>
  <c r="BS27" i="6" s="1"/>
  <c r="BS26" i="6" a="1"/>
  <c r="BS26" i="6" s="1"/>
  <c r="BT27" i="6" a="1"/>
  <c r="BT27" i="6" s="1"/>
  <c r="BT28" i="6" a="1"/>
  <c r="BT28" i="6" s="1"/>
  <c r="BT25" i="6" a="1"/>
  <c r="BT25" i="6" s="1"/>
  <c r="BU27" i="6" a="1"/>
  <c r="BU27" i="6" s="1"/>
  <c r="BV25" i="6" a="1"/>
  <c r="BV25" i="6" s="1"/>
  <c r="BV28" i="6" a="1"/>
  <c r="BV28" i="6" s="1"/>
  <c r="BV29" i="6" a="1"/>
  <c r="BV29" i="6" s="1"/>
  <c r="BS30" i="6" a="1"/>
  <c r="BS30" i="6" s="1"/>
  <c r="BS31" i="6" a="1"/>
  <c r="BS31" i="6" s="1"/>
  <c r="BT30" i="6" a="1"/>
  <c r="BT30" i="6" s="1"/>
  <c r="BT31" i="6" a="1"/>
  <c r="BT31" i="6" s="1"/>
  <c r="BV27" i="6" a="1"/>
  <c r="BV27" i="6" s="1"/>
  <c r="BS29" i="6" a="1"/>
  <c r="BS29" i="6" s="1"/>
  <c r="BU30" i="6" a="1"/>
  <c r="BU30" i="6" s="1"/>
  <c r="BU31" i="6" a="1"/>
  <c r="BU31" i="6" s="1"/>
  <c r="BT29" i="6" a="1"/>
  <c r="BT29" i="6" s="1"/>
  <c r="BU29" i="6" a="1"/>
  <c r="BU29" i="6" s="1"/>
  <c r="BV30" i="6" a="1"/>
  <c r="BV30" i="6" s="1"/>
  <c r="BV31" i="6" a="1"/>
  <c r="BV31" i="6" s="1"/>
  <c r="BV33" i="6" a="1"/>
  <c r="BV33" i="6" s="1"/>
  <c r="BV34" i="6" a="1"/>
  <c r="BV34" i="6" s="1"/>
  <c r="BS33" i="6" a="1"/>
  <c r="BS33" i="6" s="1"/>
  <c r="BS34" i="6" a="1"/>
  <c r="BS34" i="6" s="1"/>
  <c r="BS32" i="6" a="1"/>
  <c r="BS32" i="6" s="1"/>
  <c r="BU28" i="6" a="1"/>
  <c r="BU28" i="6" s="1"/>
  <c r="BT32" i="6" a="1"/>
  <c r="BT32" i="6" s="1"/>
  <c r="BT33" i="6" a="1"/>
  <c r="BT33" i="6" s="1"/>
  <c r="BV32" i="6" a="1"/>
  <c r="BV32" i="6" s="1"/>
  <c r="BT34" i="6" a="1"/>
  <c r="BT34" i="6" s="1"/>
  <c r="BS35" i="6" a="1"/>
  <c r="BS35" i="6" s="1"/>
  <c r="BU36" i="6" a="1"/>
  <c r="BU36" i="6" s="1"/>
  <c r="BU37" i="6" a="1"/>
  <c r="BU37" i="6" s="1"/>
  <c r="BU33" i="6" a="1"/>
  <c r="BU33" i="6" s="1"/>
  <c r="BT35" i="6" a="1"/>
  <c r="BT35" i="6" s="1"/>
  <c r="BU34" i="6" a="1"/>
  <c r="BU34" i="6" s="1"/>
  <c r="BV36" i="6" a="1"/>
  <c r="BV36" i="6" s="1"/>
  <c r="BV37" i="6" a="1"/>
  <c r="BV37" i="6" s="1"/>
  <c r="BU35" i="6" a="1"/>
  <c r="BU35" i="6" s="1"/>
  <c r="BV35" i="6" a="1"/>
  <c r="BV35" i="6" s="1"/>
  <c r="BS36" i="6" a="1"/>
  <c r="BS36" i="6" s="1"/>
  <c r="BS37" i="6" a="1"/>
  <c r="BS37" i="6" s="1"/>
  <c r="BS38" i="6" a="1"/>
  <c r="BS38" i="6" s="1"/>
  <c r="BT39" i="6" a="1"/>
  <c r="BT39" i="6" s="1"/>
  <c r="BT40" i="6" a="1"/>
  <c r="BT40" i="6" s="1"/>
  <c r="BT38" i="6" a="1"/>
  <c r="BT38" i="6" s="1"/>
  <c r="BT36" i="6" a="1"/>
  <c r="BT36" i="6" s="1"/>
  <c r="BU39" i="6" a="1"/>
  <c r="BU39" i="6" s="1"/>
  <c r="BU40" i="6" a="1"/>
  <c r="BU40" i="6" s="1"/>
  <c r="BU38" i="6" a="1"/>
  <c r="BU38" i="6" s="1"/>
  <c r="BV38" i="6" a="1"/>
  <c r="BV38" i="6" s="1"/>
  <c r="BV39" i="6" a="1"/>
  <c r="BV39" i="6" s="1"/>
  <c r="BV40" i="6" a="1"/>
  <c r="BV40" i="6" s="1"/>
  <c r="BS39" i="6" a="1"/>
  <c r="BS39" i="6" s="1"/>
  <c r="BS40" i="6" a="1"/>
  <c r="BS40" i="6" s="1"/>
  <c r="BS41" i="6" a="1"/>
  <c r="BS41" i="6" s="1"/>
  <c r="BU32" i="6" a="1"/>
  <c r="BU32" i="6" s="1"/>
  <c r="BT41" i="6" a="1"/>
  <c r="BT41" i="6" s="1"/>
  <c r="BV41" i="6" a="1"/>
  <c r="BV41" i="6" s="1"/>
  <c r="BT37" i="6" a="1"/>
  <c r="BT37" i="6" s="1"/>
  <c r="BU41" i="6" a="1"/>
  <c r="BU41" i="6" s="1"/>
  <c r="W24" i="6" a="1"/>
  <c r="W24" i="6" s="1"/>
  <c r="X24" i="6" a="1"/>
  <c r="X24" i="6" s="1"/>
  <c r="Y24" i="6" a="1"/>
  <c r="Y24" i="6" s="1"/>
  <c r="Z24" i="6" a="1"/>
  <c r="Z24" i="6" s="1"/>
  <c r="W25" i="6" a="1"/>
  <c r="W25" i="6" s="1"/>
  <c r="X25" i="6" a="1"/>
  <c r="X25" i="6" s="1"/>
  <c r="Y25" i="6" a="1"/>
  <c r="Y25" i="6" s="1"/>
  <c r="Z25" i="6" a="1"/>
  <c r="Z25" i="6" s="1"/>
  <c r="W26" i="6" a="1"/>
  <c r="W26" i="6" s="1"/>
  <c r="X26" i="6" a="1"/>
  <c r="X26" i="6" s="1"/>
  <c r="Y26" i="6" a="1"/>
  <c r="Y26" i="6" s="1"/>
  <c r="Z26" i="6" a="1"/>
  <c r="Z26" i="6" s="1"/>
  <c r="W27" i="6" a="1"/>
  <c r="W27" i="6" s="1"/>
  <c r="X27" i="6" a="1"/>
  <c r="X27" i="6" s="1"/>
  <c r="Y27" i="6" a="1"/>
  <c r="Y27" i="6" s="1"/>
  <c r="Z27" i="6" a="1"/>
  <c r="Z27" i="6" s="1"/>
  <c r="W28" i="6" a="1"/>
  <c r="W28" i="6" s="1"/>
  <c r="X28" i="6" a="1"/>
  <c r="X28" i="6" s="1"/>
  <c r="Y28" i="6" a="1"/>
  <c r="Y28" i="6" s="1"/>
  <c r="Z28" i="6" a="1"/>
  <c r="Z28" i="6" s="1"/>
  <c r="W29" i="6" a="1"/>
  <c r="W29" i="6" s="1"/>
  <c r="X29" i="6" a="1"/>
  <c r="X29" i="6" s="1"/>
  <c r="Y29" i="6" a="1"/>
  <c r="Y29" i="6" s="1"/>
  <c r="Z29" i="6" a="1"/>
  <c r="Z29" i="6" s="1"/>
  <c r="W30" i="6" a="1"/>
  <c r="W30" i="6" s="1"/>
  <c r="X30" i="6" a="1"/>
  <c r="X30" i="6" s="1"/>
  <c r="Y30" i="6" a="1"/>
  <c r="Y30" i="6" s="1"/>
  <c r="Z30" i="6" a="1"/>
  <c r="Z30" i="6" s="1"/>
  <c r="W31" i="6" a="1"/>
  <c r="W31" i="6" s="1"/>
  <c r="X31" i="6" a="1"/>
  <c r="X31" i="6" s="1"/>
  <c r="Y31" i="6" a="1"/>
  <c r="Y31" i="6" s="1"/>
  <c r="Z31" i="6" a="1"/>
  <c r="Z31" i="6" s="1"/>
  <c r="W32" i="6" a="1"/>
  <c r="W32" i="6" s="1"/>
  <c r="X32" i="6" a="1"/>
  <c r="X32" i="6" s="1"/>
  <c r="Y32" i="6" a="1"/>
  <c r="Y32" i="6" s="1"/>
  <c r="Z32" i="6" a="1"/>
  <c r="Z32" i="6" s="1"/>
  <c r="W33" i="6" a="1"/>
  <c r="W33" i="6" s="1"/>
  <c r="X33" i="6" a="1"/>
  <c r="X33" i="6" s="1"/>
  <c r="Y33" i="6" a="1"/>
  <c r="Y33" i="6" s="1"/>
  <c r="Z33" i="6" a="1"/>
  <c r="Z33" i="6" s="1"/>
  <c r="W34" i="6" a="1"/>
  <c r="W34" i="6" s="1"/>
  <c r="X34" i="6" a="1"/>
  <c r="X34" i="6" s="1"/>
  <c r="Y34" i="6" a="1"/>
  <c r="Y34" i="6" s="1"/>
  <c r="Z34" i="6" a="1"/>
  <c r="Z34" i="6" s="1"/>
  <c r="W35" i="6" a="1"/>
  <c r="W35" i="6" s="1"/>
  <c r="X35" i="6" a="1"/>
  <c r="X35" i="6" s="1"/>
  <c r="Y35" i="6" a="1"/>
  <c r="Y35" i="6" s="1"/>
  <c r="Z35" i="6" a="1"/>
  <c r="Z35" i="6" s="1"/>
  <c r="W36" i="6" a="1"/>
  <c r="W36" i="6" s="1"/>
  <c r="X36" i="6" a="1"/>
  <c r="X36" i="6" s="1"/>
  <c r="Y36" i="6" a="1"/>
  <c r="Y36" i="6" s="1"/>
  <c r="Z36" i="6" a="1"/>
  <c r="Z36" i="6" s="1"/>
  <c r="W37" i="6" a="1"/>
  <c r="W37" i="6" s="1"/>
  <c r="X37" i="6" a="1"/>
  <c r="X37" i="6" s="1"/>
  <c r="Y37" i="6" a="1"/>
  <c r="Y37" i="6" s="1"/>
  <c r="Z37" i="6" a="1"/>
  <c r="Z37" i="6" s="1"/>
  <c r="W38" i="6" a="1"/>
  <c r="W38" i="6" s="1"/>
  <c r="X38" i="6" a="1"/>
  <c r="X38" i="6" s="1"/>
  <c r="Y38" i="6" a="1"/>
  <c r="Y38" i="6" s="1"/>
  <c r="Z38" i="6" a="1"/>
  <c r="Z38" i="6" s="1"/>
  <c r="W39" i="6" a="1"/>
  <c r="W39" i="6" s="1"/>
  <c r="X39" i="6" a="1"/>
  <c r="X39" i="6" s="1"/>
  <c r="Y39" i="6" a="1"/>
  <c r="Y39" i="6" s="1"/>
  <c r="Z39" i="6" a="1"/>
  <c r="Z39" i="6" s="1"/>
  <c r="W40" i="6" a="1"/>
  <c r="W40" i="6" s="1"/>
  <c r="X40" i="6" a="1"/>
  <c r="X40" i="6" s="1"/>
  <c r="Y40" i="6" a="1"/>
  <c r="Y40" i="6" s="1"/>
  <c r="Z40" i="6" a="1"/>
  <c r="Z40" i="6" s="1"/>
  <c r="W41" i="6" a="1"/>
  <c r="W41" i="6" s="1"/>
  <c r="X41" i="6" a="1"/>
  <c r="X41" i="6" s="1"/>
  <c r="Y41" i="6" a="1"/>
  <c r="Y41" i="6" s="1"/>
  <c r="Z41" i="6" a="1"/>
  <c r="Z41" i="6" s="1"/>
  <c r="W42" i="6" a="1"/>
  <c r="W42" i="6" s="1"/>
  <c r="X42" i="6" a="1"/>
  <c r="X42" i="6" s="1"/>
  <c r="Y42" i="6" a="1"/>
  <c r="Y42" i="6" s="1"/>
  <c r="Z42" i="6" a="1"/>
  <c r="Z42" i="6" s="1"/>
  <c r="W43" i="6" a="1"/>
  <c r="W43" i="6" s="1"/>
  <c r="X43" i="6" a="1"/>
  <c r="X43" i="6" s="1"/>
  <c r="Y43" i="6" a="1"/>
  <c r="Y43" i="6" s="1"/>
  <c r="Z43" i="6" a="1"/>
  <c r="Z43" i="6" s="1"/>
  <c r="W44" i="6" a="1"/>
  <c r="W44" i="6" s="1"/>
  <c r="X44" i="6" a="1"/>
  <c r="X44" i="6" s="1"/>
  <c r="Y44" i="6" a="1"/>
  <c r="Y44" i="6" s="1"/>
  <c r="Z44" i="6" a="1"/>
  <c r="Z44" i="6" s="1"/>
  <c r="W45" i="6" a="1"/>
  <c r="W45" i="6" s="1"/>
  <c r="X45" i="6" a="1"/>
  <c r="X45" i="6" s="1"/>
  <c r="Y45" i="6" a="1"/>
  <c r="Y45" i="6" s="1"/>
  <c r="Z45" i="6" a="1"/>
  <c r="Z45" i="6" s="1"/>
  <c r="W46" i="6" a="1"/>
  <c r="W46" i="6" s="1"/>
  <c r="X46" i="6" a="1"/>
  <c r="X46" i="6" s="1"/>
  <c r="Y46" i="6" a="1"/>
  <c r="Y46" i="6" s="1"/>
  <c r="Z46" i="6" a="1"/>
  <c r="Z46" i="6" s="1"/>
  <c r="W47" i="6" a="1"/>
  <c r="W47" i="6" s="1"/>
  <c r="X47" i="6" a="1"/>
  <c r="X47" i="6" s="1"/>
  <c r="Y47" i="6" a="1"/>
  <c r="Y47" i="6" s="1"/>
  <c r="Z47" i="6" a="1"/>
  <c r="Z47" i="6" s="1"/>
  <c r="W48" i="6" a="1"/>
  <c r="W48" i="6" s="1"/>
  <c r="X48" i="6" a="1"/>
  <c r="X48" i="6" s="1"/>
  <c r="Y48" i="6" a="1"/>
  <c r="Y48" i="6" s="1"/>
  <c r="Z48" i="6" a="1"/>
  <c r="Z48" i="6" s="1"/>
  <c r="W49" i="6" a="1"/>
  <c r="W49" i="6" s="1"/>
  <c r="X49" i="6" a="1"/>
  <c r="X49" i="6" s="1"/>
  <c r="Y49" i="6" a="1"/>
  <c r="Y49" i="6" s="1"/>
  <c r="Z49" i="6" a="1"/>
  <c r="Z49" i="6" s="1"/>
  <c r="W50" i="6" a="1"/>
  <c r="W50" i="6" s="1"/>
  <c r="X50" i="6" a="1"/>
  <c r="X50" i="6" s="1"/>
  <c r="Y50" i="6" a="1"/>
  <c r="Y50" i="6" s="1"/>
  <c r="Z50" i="6" a="1"/>
  <c r="Z50" i="6" s="1"/>
  <c r="W51" i="6" a="1"/>
  <c r="W51" i="6" s="1"/>
  <c r="X51" i="6" a="1"/>
  <c r="X51" i="6" s="1"/>
  <c r="Y51" i="6" a="1"/>
  <c r="Y51" i="6" s="1"/>
  <c r="Z51" i="6" a="1"/>
  <c r="Z51" i="6" s="1"/>
  <c r="W52" i="6" a="1"/>
  <c r="W52" i="6" s="1"/>
  <c r="X52" i="6" a="1"/>
  <c r="X52" i="6" s="1"/>
  <c r="Y52" i="6" a="1"/>
  <c r="Y52" i="6" s="1"/>
  <c r="Z52" i="6" a="1"/>
  <c r="Z52" i="6" s="1"/>
  <c r="W53" i="6" a="1"/>
  <c r="W53" i="6" s="1"/>
  <c r="X53" i="6" a="1"/>
  <c r="X53" i="6" s="1"/>
  <c r="Y53" i="6" a="1"/>
  <c r="Y53" i="6" s="1"/>
  <c r="Z53" i="6" a="1"/>
  <c r="Z53" i="6" s="1"/>
  <c r="W54" i="6" a="1"/>
  <c r="W54" i="6" s="1"/>
  <c r="X54" i="6" a="1"/>
  <c r="X54" i="6" s="1"/>
  <c r="Y54" i="6" a="1"/>
  <c r="Y54" i="6" s="1"/>
  <c r="Z54" i="6" a="1"/>
  <c r="Z54" i="6" s="1"/>
  <c r="W55" i="6" a="1"/>
  <c r="W55" i="6" s="1"/>
  <c r="X55" i="6" a="1"/>
  <c r="X55" i="6" s="1"/>
  <c r="Y55" i="6" a="1"/>
  <c r="Y55" i="6" s="1"/>
  <c r="Z55" i="6" a="1"/>
  <c r="Z55" i="6" s="1"/>
  <c r="W56" i="6" a="1"/>
  <c r="W56" i="6" s="1"/>
  <c r="X56" i="6" a="1"/>
  <c r="X56" i="6" s="1"/>
  <c r="Y56" i="6" a="1"/>
  <c r="Y56" i="6" s="1"/>
  <c r="Z56" i="6" a="1"/>
  <c r="Z56" i="6" s="1"/>
  <c r="W57" i="6" a="1"/>
  <c r="W57" i="6" s="1"/>
  <c r="X57" i="6" a="1"/>
  <c r="X57" i="6" s="1"/>
  <c r="Y57" i="6" a="1"/>
  <c r="Y57" i="6" s="1"/>
  <c r="Z57" i="6" a="1"/>
  <c r="Z57" i="6" s="1"/>
  <c r="W58" i="6" a="1"/>
  <c r="W58" i="6" s="1"/>
  <c r="X58" i="6" a="1"/>
  <c r="X58" i="6" s="1"/>
  <c r="Y58" i="6" a="1"/>
  <c r="Y58" i="6" s="1"/>
  <c r="Z58" i="6" a="1"/>
  <c r="Z58" i="6" s="1"/>
  <c r="W59" i="6" a="1"/>
  <c r="W59" i="6" s="1"/>
  <c r="X59" i="6" a="1"/>
  <c r="X59" i="6" s="1"/>
  <c r="Y59" i="6" a="1"/>
  <c r="Y59" i="6" s="1"/>
  <c r="Z59" i="6" a="1"/>
  <c r="Z59" i="6" s="1"/>
  <c r="W60" i="6" a="1"/>
  <c r="W60" i="6" s="1"/>
  <c r="X60" i="6" a="1"/>
  <c r="X60" i="6" s="1"/>
  <c r="Y60" i="6" a="1"/>
  <c r="Y60" i="6" s="1"/>
  <c r="Z60" i="6" a="1"/>
  <c r="Z60" i="6" s="1"/>
  <c r="W61" i="6" a="1"/>
  <c r="W61" i="6" s="1"/>
  <c r="X61" i="6" a="1"/>
  <c r="X61" i="6" s="1"/>
  <c r="Y61" i="6" a="1"/>
  <c r="Y61" i="6" s="1"/>
  <c r="Z61" i="6" a="1"/>
  <c r="Z61" i="6" s="1"/>
  <c r="W62" i="6" a="1"/>
  <c r="W62" i="6" s="1"/>
  <c r="X62" i="6" a="1"/>
  <c r="X62" i="6" s="1"/>
  <c r="Y62" i="6" a="1"/>
  <c r="Y62" i="6" s="1"/>
  <c r="Z62" i="6" a="1"/>
  <c r="Z62" i="6" s="1"/>
  <c r="W63" i="6" a="1"/>
  <c r="W63" i="6" s="1"/>
  <c r="X63" i="6" a="1"/>
  <c r="X63" i="6" s="1"/>
  <c r="Y63" i="6" a="1"/>
  <c r="Y63" i="6" s="1"/>
  <c r="Z63" i="6" a="1"/>
  <c r="Z63" i="6" s="1"/>
  <c r="W64" i="6" a="1"/>
  <c r="W64" i="6" s="1"/>
  <c r="X64" i="6" a="1"/>
  <c r="X64" i="6" s="1"/>
  <c r="Y64" i="6" a="1"/>
  <c r="Y64" i="6" s="1"/>
  <c r="Z64" i="6" a="1"/>
  <c r="Z64" i="6" s="1"/>
  <c r="W65" i="6" a="1"/>
  <c r="W65" i="6" s="1"/>
  <c r="X65" i="6" a="1"/>
  <c r="X65" i="6" s="1"/>
  <c r="Y65" i="6" a="1"/>
  <c r="Y65" i="6" s="1"/>
  <c r="Z65" i="6" a="1"/>
  <c r="Z65" i="6" s="1"/>
  <c r="W66" i="6" a="1"/>
  <c r="W66" i="6" s="1"/>
  <c r="X66" i="6" a="1"/>
  <c r="X66" i="6" s="1"/>
  <c r="Y66" i="6" a="1"/>
  <c r="Y66" i="6" s="1"/>
  <c r="Z66" i="6" a="1"/>
  <c r="Z66" i="6" s="1"/>
  <c r="W67" i="6" a="1"/>
  <c r="W67" i="6" s="1"/>
  <c r="X67" i="6" a="1"/>
  <c r="X67" i="6" s="1"/>
  <c r="Y67" i="6" a="1"/>
  <c r="Y67" i="6" s="1"/>
  <c r="Z67" i="6" a="1"/>
  <c r="Z67" i="6" s="1"/>
  <c r="W68" i="6" a="1"/>
  <c r="W68" i="6" s="1"/>
  <c r="X68" i="6" a="1"/>
  <c r="X68" i="6" s="1"/>
  <c r="Y68" i="6" a="1"/>
  <c r="Y68" i="6" s="1"/>
  <c r="Z68" i="6" a="1"/>
  <c r="Z68" i="6" s="1"/>
  <c r="W69" i="6" a="1"/>
  <c r="W69" i="6" s="1"/>
  <c r="X69" i="6" a="1"/>
  <c r="X69" i="6" s="1"/>
  <c r="Y69" i="6" a="1"/>
  <c r="Y69" i="6" s="1"/>
  <c r="Z69" i="6" a="1"/>
  <c r="Z69" i="6" s="1"/>
  <c r="W70" i="6" a="1"/>
  <c r="W70" i="6" s="1"/>
  <c r="X70" i="6" a="1"/>
  <c r="X70" i="6" s="1"/>
  <c r="Y70" i="6" a="1"/>
  <c r="Y70" i="6" s="1"/>
  <c r="Z70" i="6" a="1"/>
  <c r="Z70" i="6" s="1"/>
  <c r="W71" i="6" a="1"/>
  <c r="W71" i="6" s="1"/>
  <c r="X71" i="6" a="1"/>
  <c r="X71" i="6" s="1"/>
  <c r="Y71" i="6" a="1"/>
  <c r="Y71" i="6" s="1"/>
  <c r="Z71" i="6" a="1"/>
  <c r="Z71" i="6" s="1"/>
  <c r="W72" i="6" a="1"/>
  <c r="W72" i="6" s="1"/>
  <c r="X72" i="6" a="1"/>
  <c r="X72" i="6" s="1"/>
  <c r="Y72" i="6" a="1"/>
  <c r="Y72" i="6" s="1"/>
  <c r="Z72" i="6" a="1"/>
  <c r="Z72" i="6" s="1"/>
  <c r="W73" i="6" a="1"/>
  <c r="W73" i="6" s="1"/>
  <c r="X73" i="6" a="1"/>
  <c r="X73" i="6" s="1"/>
  <c r="Y73" i="6" a="1"/>
  <c r="Y73" i="6" s="1"/>
  <c r="Z73" i="6" a="1"/>
  <c r="Z73" i="6" s="1"/>
  <c r="W74" i="6" a="1"/>
  <c r="W74" i="6" s="1"/>
  <c r="X74" i="6" a="1"/>
  <c r="X74" i="6" s="1"/>
  <c r="Y74" i="6" a="1"/>
  <c r="Y74" i="6" s="1"/>
  <c r="Z74" i="6" a="1"/>
  <c r="Z74" i="6" s="1"/>
  <c r="W75" i="6" a="1"/>
  <c r="W75" i="6" s="1"/>
  <c r="X75" i="6" a="1"/>
  <c r="X75" i="6" s="1"/>
  <c r="Y75" i="6" a="1"/>
  <c r="Y75" i="6" s="1"/>
  <c r="Z75" i="6" a="1"/>
  <c r="Z75" i="6" s="1"/>
  <c r="W76" i="6" a="1"/>
  <c r="W76" i="6" s="1"/>
  <c r="X76" i="6" a="1"/>
  <c r="X76" i="6" s="1"/>
  <c r="Y76" i="6" a="1"/>
  <c r="Y76" i="6" s="1"/>
  <c r="Z76" i="6" a="1"/>
  <c r="Z76" i="6" s="1"/>
  <c r="W77" i="6" a="1"/>
  <c r="W77" i="6" s="1"/>
  <c r="X77" i="6" a="1"/>
  <c r="X77" i="6" s="1"/>
  <c r="Y77" i="6" a="1"/>
  <c r="Y77" i="6" s="1"/>
  <c r="Z77" i="6" a="1"/>
  <c r="Z77" i="6" s="1"/>
  <c r="W78" i="6" a="1"/>
  <c r="W78" i="6" s="1"/>
  <c r="X78" i="6" a="1"/>
  <c r="X78" i="6" s="1"/>
  <c r="Y78" i="6" a="1"/>
  <c r="Y78" i="6" s="1"/>
  <c r="Z78" i="6" a="1"/>
  <c r="Z78" i="6" s="1"/>
  <c r="W79" i="6" a="1"/>
  <c r="W79" i="6" s="1"/>
  <c r="X79" i="6" a="1"/>
  <c r="X79" i="6" s="1"/>
  <c r="Y79" i="6" a="1"/>
  <c r="Y79" i="6" s="1"/>
  <c r="Z79" i="6" a="1"/>
  <c r="Z79" i="6" s="1"/>
  <c r="W80" i="6" a="1"/>
  <c r="W80" i="6" s="1"/>
  <c r="X80" i="6" a="1"/>
  <c r="X80" i="6" s="1"/>
  <c r="Y80" i="6" a="1"/>
  <c r="Y80" i="6" s="1"/>
  <c r="Z80" i="6" a="1"/>
  <c r="Z80" i="6" s="1"/>
  <c r="W81" i="6" a="1"/>
  <c r="W81" i="6" s="1"/>
  <c r="X81" i="6" a="1"/>
  <c r="X81" i="6" s="1"/>
  <c r="Y81" i="6" a="1"/>
  <c r="Y81" i="6" s="1"/>
  <c r="Z81" i="6" a="1"/>
  <c r="Z81" i="6" s="1"/>
  <c r="W82" i="6" a="1"/>
  <c r="W82" i="6" s="1"/>
  <c r="X82" i="6" a="1"/>
  <c r="X82" i="6" s="1"/>
  <c r="Y82" i="6" a="1"/>
  <c r="Y82" i="6" s="1"/>
  <c r="Z82" i="6" a="1"/>
  <c r="Z82" i="6" s="1"/>
  <c r="W83" i="6" a="1"/>
  <c r="W83" i="6" s="1"/>
  <c r="X83" i="6" a="1"/>
  <c r="X83" i="6" s="1"/>
  <c r="Y83" i="6" a="1"/>
  <c r="Y83" i="6" s="1"/>
  <c r="Z83" i="6" a="1"/>
  <c r="Z83" i="6" s="1"/>
  <c r="W84" i="6" a="1"/>
  <c r="W84" i="6" s="1"/>
  <c r="X84" i="6" a="1"/>
  <c r="X84" i="6" s="1"/>
  <c r="Y84" i="6" a="1"/>
  <c r="Y84" i="6" s="1"/>
  <c r="Z84" i="6" a="1"/>
  <c r="Z84" i="6" s="1"/>
  <c r="W85" i="6" a="1"/>
  <c r="W85" i="6" s="1"/>
  <c r="X85" i="6" a="1"/>
  <c r="X85" i="6" s="1"/>
  <c r="Y85" i="6" a="1"/>
  <c r="Y85" i="6" s="1"/>
  <c r="Z85" i="6" a="1"/>
  <c r="Z85" i="6" s="1"/>
  <c r="W86" i="6" a="1"/>
  <c r="W86" i="6" s="1"/>
  <c r="X86" i="6" a="1"/>
  <c r="X86" i="6" s="1"/>
  <c r="Y86" i="6" a="1"/>
  <c r="Y86" i="6" s="1"/>
  <c r="Z86" i="6" a="1"/>
  <c r="Z86" i="6" s="1"/>
  <c r="W87" i="6" a="1"/>
  <c r="W87" i="6" s="1"/>
  <c r="X87" i="6" a="1"/>
  <c r="X87" i="6" s="1"/>
  <c r="Y87" i="6" a="1"/>
  <c r="Y87" i="6" s="1"/>
  <c r="Z87" i="6" a="1"/>
  <c r="Z87" i="6" s="1"/>
  <c r="W88" i="6" a="1"/>
  <c r="W88" i="6" s="1"/>
  <c r="X88" i="6" a="1"/>
  <c r="X88" i="6" s="1"/>
  <c r="Y88" i="6" a="1"/>
  <c r="Y88" i="6" s="1"/>
  <c r="Z88" i="6" a="1"/>
  <c r="Z88" i="6" s="1"/>
  <c r="W89" i="6" a="1"/>
  <c r="W89" i="6" s="1"/>
  <c r="X89" i="6" a="1"/>
  <c r="X89" i="6" s="1"/>
  <c r="Y89" i="6" a="1"/>
  <c r="Y89" i="6" s="1"/>
  <c r="Z89" i="6" a="1"/>
  <c r="Z89" i="6" s="1"/>
  <c r="W90" i="6" a="1"/>
  <c r="W90" i="6" s="1"/>
  <c r="X90" i="6" a="1"/>
  <c r="X90" i="6" s="1"/>
  <c r="Y90" i="6" a="1"/>
  <c r="Y90" i="6" s="1"/>
  <c r="Z90" i="6" a="1"/>
  <c r="Z90" i="6" s="1"/>
  <c r="W91" i="6" a="1"/>
  <c r="W91" i="6" s="1"/>
  <c r="X91" i="6" a="1"/>
  <c r="X91" i="6" s="1"/>
  <c r="Y91" i="6" a="1"/>
  <c r="Y91" i="6" s="1"/>
  <c r="Z91" i="6" a="1"/>
  <c r="Z91" i="6" s="1"/>
  <c r="W92" i="6" a="1"/>
  <c r="W92" i="6" s="1"/>
  <c r="X92" i="6" a="1"/>
  <c r="X92" i="6" s="1"/>
  <c r="Y92" i="6" a="1"/>
  <c r="Y92" i="6" s="1"/>
  <c r="Z92" i="6" a="1"/>
  <c r="Z92" i="6" s="1"/>
  <c r="W93" i="6" a="1"/>
  <c r="W93" i="6" s="1"/>
  <c r="X93" i="6" a="1"/>
  <c r="X93" i="6" s="1"/>
  <c r="Y93" i="6" a="1"/>
  <c r="Y93" i="6" s="1"/>
  <c r="Z93" i="6" a="1"/>
  <c r="Z93" i="6" s="1"/>
  <c r="W94" i="6" a="1"/>
  <c r="W94" i="6" s="1"/>
  <c r="X94" i="6" a="1"/>
  <c r="X94" i="6" s="1"/>
  <c r="Y94" i="6" a="1"/>
  <c r="Y94" i="6" s="1"/>
  <c r="Z94" i="6" a="1"/>
  <c r="Z94" i="6" s="1"/>
  <c r="W95" i="6" a="1"/>
  <c r="W95" i="6" s="1"/>
  <c r="X95" i="6" a="1"/>
  <c r="X95" i="6" s="1"/>
  <c r="Y95" i="6" a="1"/>
  <c r="Y95" i="6" s="1"/>
  <c r="Z95" i="6" a="1"/>
  <c r="Z95" i="6" s="1"/>
  <c r="W96" i="6" a="1"/>
  <c r="W96" i="6" s="1"/>
  <c r="X96" i="6" a="1"/>
  <c r="X96" i="6" s="1"/>
  <c r="Y96" i="6" a="1"/>
  <c r="Y96" i="6" s="1"/>
  <c r="Z96" i="6" a="1"/>
  <c r="Z96" i="6" s="1"/>
  <c r="W97" i="6" a="1"/>
  <c r="W97" i="6" s="1"/>
  <c r="X97" i="6" a="1"/>
  <c r="X97" i="6" s="1"/>
  <c r="Y97" i="6" a="1"/>
  <c r="Y97" i="6" s="1"/>
  <c r="Z97" i="6" a="1"/>
  <c r="Z97" i="6" s="1"/>
  <c r="W98" i="6" a="1"/>
  <c r="W98" i="6" s="1"/>
  <c r="X98" i="6" a="1"/>
  <c r="X98" i="6" s="1"/>
  <c r="Y98" i="6" a="1"/>
  <c r="Y98" i="6" s="1"/>
  <c r="Z98" i="6" a="1"/>
  <c r="Z98" i="6" s="1"/>
  <c r="W99" i="6" a="1"/>
  <c r="W99" i="6" s="1"/>
  <c r="X99" i="6" a="1"/>
  <c r="X99" i="6" s="1"/>
  <c r="Y99" i="6" a="1"/>
  <c r="Y99" i="6" s="1"/>
  <c r="Z99" i="6" a="1"/>
  <c r="Z99" i="6" s="1"/>
  <c r="W100" i="6" a="1"/>
  <c r="W100" i="6" s="1"/>
  <c r="X100" i="6" a="1"/>
  <c r="X100" i="6" s="1"/>
  <c r="Y100" i="6" a="1"/>
  <c r="Y100" i="6" s="1"/>
  <c r="Z100" i="6" a="1"/>
  <c r="Z100" i="6" s="1"/>
  <c r="W101" i="6" a="1"/>
  <c r="W101" i="6" s="1"/>
  <c r="X101" i="6" a="1"/>
  <c r="X101" i="6" s="1"/>
  <c r="Y101" i="6" a="1"/>
  <c r="Y101" i="6" s="1"/>
  <c r="Z101" i="6" a="1"/>
  <c r="Z101" i="6" s="1"/>
  <c r="W102" i="6" a="1"/>
  <c r="W102" i="6" s="1"/>
  <c r="X102" i="6" a="1"/>
  <c r="X102" i="6" s="1"/>
  <c r="Y102" i="6" a="1"/>
  <c r="Y102" i="6" s="1"/>
  <c r="Z102" i="6" a="1"/>
  <c r="Z102" i="6" s="1"/>
  <c r="W103" i="6" a="1"/>
  <c r="W103" i="6" s="1"/>
  <c r="X103" i="6" a="1"/>
  <c r="X103" i="6" s="1"/>
  <c r="Y103" i="6" a="1"/>
  <c r="Y103" i="6" s="1"/>
  <c r="Z103" i="6" a="1"/>
  <c r="Z103" i="6" s="1"/>
  <c r="W104" i="6" a="1"/>
  <c r="W104" i="6" s="1"/>
  <c r="X104" i="6" a="1"/>
  <c r="X104" i="6" s="1"/>
  <c r="Y104" i="6" a="1"/>
  <c r="Y104" i="6" s="1"/>
  <c r="Z104" i="6" a="1"/>
  <c r="Z104" i="6" s="1"/>
  <c r="W105" i="6" a="1"/>
  <c r="W105" i="6" s="1"/>
  <c r="X105" i="6" a="1"/>
  <c r="X105" i="6" s="1"/>
  <c r="Y105" i="6" a="1"/>
  <c r="Y105" i="6" s="1"/>
  <c r="Z105" i="6" a="1"/>
  <c r="Z105" i="6" s="1"/>
  <c r="W106" i="6" a="1"/>
  <c r="W106" i="6" s="1"/>
  <c r="X106" i="6" a="1"/>
  <c r="X106" i="6" s="1"/>
  <c r="Y106" i="6" a="1"/>
  <c r="Y106" i="6" s="1"/>
  <c r="Z106" i="6" a="1"/>
  <c r="Z106" i="6" s="1"/>
  <c r="W107" i="6" a="1"/>
  <c r="W107" i="6" s="1"/>
  <c r="X107" i="6" a="1"/>
  <c r="X107" i="6" s="1"/>
  <c r="Y107" i="6" a="1"/>
  <c r="Y107" i="6" s="1"/>
  <c r="Z107" i="6" a="1"/>
  <c r="Z107" i="6" s="1"/>
  <c r="W108" i="6" a="1"/>
  <c r="W108" i="6" s="1"/>
  <c r="X108" i="6" a="1"/>
  <c r="X108" i="6" s="1"/>
  <c r="Y108" i="6" a="1"/>
  <c r="Y108" i="6" s="1"/>
  <c r="Z108" i="6" a="1"/>
  <c r="Z108" i="6" s="1"/>
  <c r="W109" i="6" a="1"/>
  <c r="W109" i="6" s="1"/>
  <c r="X109" i="6" a="1"/>
  <c r="X109" i="6" s="1"/>
  <c r="Y109" i="6" a="1"/>
  <c r="Y109" i="6" s="1"/>
  <c r="Z109" i="6" a="1"/>
  <c r="Z109" i="6" s="1"/>
  <c r="W110" i="6" a="1"/>
  <c r="W110" i="6" s="1"/>
  <c r="X110" i="6" a="1"/>
  <c r="X110" i="6" s="1"/>
  <c r="Y110" i="6" a="1"/>
  <c r="Y110" i="6" s="1"/>
  <c r="Z110" i="6" a="1"/>
  <c r="Z110" i="6" s="1"/>
  <c r="W111" i="6" a="1"/>
  <c r="W111" i="6" s="1"/>
  <c r="X111" i="6" a="1"/>
  <c r="X111" i="6" s="1"/>
  <c r="Y111" i="6" a="1"/>
  <c r="Y111" i="6" s="1"/>
  <c r="Z111" i="6" a="1"/>
  <c r="Z111" i="6" s="1"/>
  <c r="W112" i="6" a="1"/>
  <c r="W112" i="6" s="1"/>
  <c r="X112" i="6" a="1"/>
  <c r="X112" i="6" s="1"/>
  <c r="Y112" i="6" a="1"/>
  <c r="Y112" i="6" s="1"/>
  <c r="Z112" i="6" a="1"/>
  <c r="Z112" i="6" s="1"/>
  <c r="W113" i="6" a="1"/>
  <c r="W113" i="6" s="1"/>
  <c r="X113" i="6" a="1"/>
  <c r="X113" i="6" s="1"/>
  <c r="Y113" i="6" a="1"/>
  <c r="Y113" i="6" s="1"/>
  <c r="Z113" i="6" a="1"/>
  <c r="Z113" i="6" s="1"/>
  <c r="W114" i="6" a="1"/>
  <c r="W114" i="6" s="1"/>
  <c r="X114" i="6" a="1"/>
  <c r="X114" i="6" s="1"/>
  <c r="Y114" i="6" a="1"/>
  <c r="Y114" i="6" s="1"/>
  <c r="Z114" i="6" a="1"/>
  <c r="Z114" i="6" s="1"/>
  <c r="W115" i="6" a="1"/>
  <c r="W115" i="6" s="1"/>
  <c r="X115" i="6" a="1"/>
  <c r="X115" i="6" s="1"/>
  <c r="Y115" i="6" a="1"/>
  <c r="Y115" i="6" s="1"/>
  <c r="Z115" i="6" a="1"/>
  <c r="Z115" i="6" s="1"/>
  <c r="W116" i="6" a="1"/>
  <c r="W116" i="6" s="1"/>
  <c r="X116" i="6" a="1"/>
  <c r="X116" i="6" s="1"/>
  <c r="Y116" i="6" a="1"/>
  <c r="Y116" i="6" s="1"/>
  <c r="Z116" i="6" a="1"/>
  <c r="Z116" i="6" s="1"/>
  <c r="W117" i="6" a="1"/>
  <c r="W117" i="6" s="1"/>
  <c r="X117" i="6" a="1"/>
  <c r="X117" i="6" s="1"/>
  <c r="Y117" i="6" a="1"/>
  <c r="Y117" i="6" s="1"/>
  <c r="Z117" i="6" a="1"/>
  <c r="Z117" i="6" s="1"/>
  <c r="W118" i="6" a="1"/>
  <c r="W118" i="6" s="1"/>
  <c r="X118" i="6" a="1"/>
  <c r="X118" i="6" s="1"/>
  <c r="Y118" i="6" a="1"/>
  <c r="Y118" i="6" s="1"/>
  <c r="Z118" i="6" a="1"/>
  <c r="Z118" i="6" s="1"/>
  <c r="W119" i="6" a="1"/>
  <c r="W119" i="6" s="1"/>
  <c r="X119" i="6" a="1"/>
  <c r="X119" i="6" s="1"/>
  <c r="Y119" i="6" a="1"/>
  <c r="Y119" i="6" s="1"/>
  <c r="Z119" i="6" a="1"/>
  <c r="Z119" i="6" s="1"/>
  <c r="W120" i="6" a="1"/>
  <c r="W120" i="6" s="1"/>
  <c r="X120" i="6" a="1"/>
  <c r="X120" i="6" s="1"/>
  <c r="Y120" i="6" a="1"/>
  <c r="Y120" i="6" s="1"/>
  <c r="Z120" i="6" a="1"/>
  <c r="Z120" i="6" s="1"/>
  <c r="W121" i="6" a="1"/>
  <c r="W121" i="6" s="1"/>
  <c r="X121" i="6" a="1"/>
  <c r="X121" i="6" s="1"/>
  <c r="Y121" i="6" a="1"/>
  <c r="Y121" i="6" s="1"/>
  <c r="Z121" i="6" a="1"/>
  <c r="Z121" i="6" s="1"/>
  <c r="W122" i="6" a="1"/>
  <c r="W122" i="6" s="1"/>
  <c r="X122" i="6" a="1"/>
  <c r="X122" i="6" s="1"/>
  <c r="Y122" i="6" a="1"/>
  <c r="Y122" i="6" s="1"/>
  <c r="Z122" i="6" a="1"/>
  <c r="Z122" i="6" s="1"/>
  <c r="W123" i="6" a="1"/>
  <c r="W123" i="6" s="1"/>
  <c r="X123" i="6" a="1"/>
  <c r="X123" i="6" s="1"/>
  <c r="Y123" i="6" a="1"/>
  <c r="Y123" i="6" s="1"/>
  <c r="Z123" i="6" a="1"/>
  <c r="Z123" i="6" s="1"/>
  <c r="W124" i="6" a="1"/>
  <c r="W124" i="6" s="1"/>
  <c r="X124" i="6" a="1"/>
  <c r="X124" i="6" s="1"/>
  <c r="Y124" i="6" a="1"/>
  <c r="Y124" i="6" s="1"/>
  <c r="Z124" i="6" a="1"/>
  <c r="Z124" i="6" s="1"/>
  <c r="W125" i="6" a="1"/>
  <c r="W125" i="6" s="1"/>
  <c r="X125" i="6" a="1"/>
  <c r="X125" i="6" s="1"/>
  <c r="Y125" i="6" a="1"/>
  <c r="Y125" i="6" s="1"/>
  <c r="Z125" i="6" a="1"/>
  <c r="Z125" i="6" s="1"/>
  <c r="W126" i="6" a="1"/>
  <c r="W126" i="6" s="1"/>
  <c r="X126" i="6" a="1"/>
  <c r="X126" i="6" s="1"/>
  <c r="Y126" i="6" a="1"/>
  <c r="Y126" i="6" s="1"/>
  <c r="Z126" i="6" a="1"/>
  <c r="Z126" i="6" s="1"/>
  <c r="W127" i="6" a="1"/>
  <c r="W127" i="6" s="1"/>
  <c r="X127" i="6" a="1"/>
  <c r="X127" i="6" s="1"/>
  <c r="Y127" i="6" a="1"/>
  <c r="Y127" i="6" s="1"/>
  <c r="Z127" i="6" a="1"/>
  <c r="Z127" i="6" s="1"/>
  <c r="W128" i="6" a="1"/>
  <c r="W128" i="6" s="1"/>
  <c r="X128" i="6" a="1"/>
  <c r="X128" i="6" s="1"/>
  <c r="Y128" i="6" a="1"/>
  <c r="Y128" i="6" s="1"/>
  <c r="Z128" i="6" a="1"/>
  <c r="Z128" i="6" s="1"/>
  <c r="W129" i="6" a="1"/>
  <c r="W129" i="6" s="1"/>
  <c r="X129" i="6" a="1"/>
  <c r="X129" i="6" s="1"/>
  <c r="Y129" i="6" a="1"/>
  <c r="Y129" i="6" s="1"/>
  <c r="Z129" i="6" a="1"/>
  <c r="Z129" i="6" s="1"/>
  <c r="W130" i="6" a="1"/>
  <c r="W130" i="6" s="1"/>
  <c r="X130" i="6" a="1"/>
  <c r="X130" i="6" s="1"/>
  <c r="Y130" i="6" a="1"/>
  <c r="Y130" i="6" s="1"/>
  <c r="Z130" i="6" a="1"/>
  <c r="Z130" i="6" s="1"/>
  <c r="W131" i="6" a="1"/>
  <c r="W131" i="6" s="1"/>
  <c r="X131" i="6" a="1"/>
  <c r="X131" i="6" s="1"/>
  <c r="Y131" i="6" a="1"/>
  <c r="Y131" i="6" s="1"/>
  <c r="Z131" i="6" a="1"/>
  <c r="Z131" i="6" s="1"/>
  <c r="W132" i="6" a="1"/>
  <c r="W132" i="6" s="1"/>
  <c r="X132" i="6" a="1"/>
  <c r="X132" i="6" s="1"/>
  <c r="Y132" i="6" a="1"/>
  <c r="Y132" i="6" s="1"/>
  <c r="Z132" i="6" a="1"/>
  <c r="Z132" i="6" s="1"/>
  <c r="W133" i="6" a="1"/>
  <c r="W133" i="6" s="1"/>
  <c r="X133" i="6" a="1"/>
  <c r="X133" i="6" s="1"/>
  <c r="Y133" i="6" a="1"/>
  <c r="Y133" i="6" s="1"/>
  <c r="Z133" i="6" a="1"/>
  <c r="Z133" i="6" s="1"/>
  <c r="W134" i="6" a="1"/>
  <c r="W134" i="6" s="1"/>
  <c r="X134" i="6" a="1"/>
  <c r="X134" i="6" s="1"/>
  <c r="Y134" i="6" a="1"/>
  <c r="Y134" i="6" s="1"/>
  <c r="Z134" i="6" a="1"/>
  <c r="Z134" i="6" s="1"/>
  <c r="W135" i="6" a="1"/>
  <c r="W135" i="6" s="1"/>
  <c r="X135" i="6" a="1"/>
  <c r="X135" i="6" s="1"/>
  <c r="Y135" i="6" a="1"/>
  <c r="Y135" i="6" s="1"/>
  <c r="Z135" i="6" a="1"/>
  <c r="Z135" i="6" s="1"/>
  <c r="W136" i="6" a="1"/>
  <c r="W136" i="6" s="1"/>
  <c r="X136" i="6" a="1"/>
  <c r="X136" i="6" s="1"/>
  <c r="Y136" i="6" a="1"/>
  <c r="Y136" i="6" s="1"/>
  <c r="Z136" i="6" a="1"/>
  <c r="Z136" i="6" s="1"/>
  <c r="W137" i="6" a="1"/>
  <c r="W137" i="6" s="1"/>
  <c r="X137" i="6" a="1"/>
  <c r="X137" i="6" s="1"/>
  <c r="Y137" i="6" a="1"/>
  <c r="Y137" i="6" s="1"/>
  <c r="Z137" i="6" a="1"/>
  <c r="Z137" i="6" s="1"/>
  <c r="W138" i="6" a="1"/>
  <c r="W138" i="6" s="1"/>
  <c r="X138" i="6" a="1"/>
  <c r="X138" i="6" s="1"/>
  <c r="Y138" i="6" a="1"/>
  <c r="Y138" i="6" s="1"/>
  <c r="Z138" i="6" a="1"/>
  <c r="Z138" i="6" s="1"/>
  <c r="W139" i="6" a="1"/>
  <c r="W139" i="6" s="1"/>
  <c r="X139" i="6" a="1"/>
  <c r="X139" i="6" s="1"/>
  <c r="Y139" i="6" a="1"/>
  <c r="Y139" i="6" s="1"/>
  <c r="Z139" i="6" a="1"/>
  <c r="Z139" i="6" s="1"/>
  <c r="W140" i="6" a="1"/>
  <c r="W140" i="6" s="1"/>
  <c r="X140" i="6" a="1"/>
  <c r="X140" i="6" s="1"/>
  <c r="Y140" i="6" a="1"/>
  <c r="Y140" i="6" s="1"/>
  <c r="Z140" i="6" a="1"/>
  <c r="Z140" i="6" s="1"/>
  <c r="W141" i="6" a="1"/>
  <c r="W141" i="6" s="1"/>
  <c r="X141" i="6" a="1"/>
  <c r="X141" i="6" s="1"/>
  <c r="Y141" i="6" a="1"/>
  <c r="Y141" i="6" s="1"/>
  <c r="Z141" i="6" a="1"/>
  <c r="Z141" i="6" s="1"/>
  <c r="W142" i="6" a="1"/>
  <c r="W142" i="6" s="1"/>
  <c r="X142" i="6" a="1"/>
  <c r="X142" i="6" s="1"/>
  <c r="Y142" i="6" a="1"/>
  <c r="Y142" i="6" s="1"/>
  <c r="Z142" i="6" a="1"/>
  <c r="Z142" i="6" s="1"/>
  <c r="W143" i="6" a="1"/>
  <c r="W143" i="6" s="1"/>
  <c r="X143" i="6" a="1"/>
  <c r="X143" i="6" s="1"/>
  <c r="Y143" i="6" a="1"/>
  <c r="Y143" i="6" s="1"/>
  <c r="Z143" i="6" a="1"/>
  <c r="Z143" i="6" s="1"/>
  <c r="W144" i="6" a="1"/>
  <c r="W144" i="6" s="1"/>
  <c r="X144" i="6" a="1"/>
  <c r="X144" i="6" s="1"/>
  <c r="Y144" i="6" a="1"/>
  <c r="Y144" i="6" s="1"/>
  <c r="Z144" i="6" a="1"/>
  <c r="Z144" i="6" s="1"/>
  <c r="W145" i="6" a="1"/>
  <c r="W145" i="6" s="1"/>
  <c r="X145" i="6" a="1"/>
  <c r="X145" i="6" s="1"/>
  <c r="Y145" i="6" a="1"/>
  <c r="Y145" i="6" s="1"/>
  <c r="Z145" i="6" a="1"/>
  <c r="Z145" i="6" s="1"/>
  <c r="W146" i="6" a="1"/>
  <c r="W146" i="6" s="1"/>
  <c r="X146" i="6" a="1"/>
  <c r="X146" i="6" s="1"/>
  <c r="Y146" i="6" a="1"/>
  <c r="Y146" i="6" s="1"/>
  <c r="Z146" i="6" a="1"/>
  <c r="Z146" i="6" s="1"/>
  <c r="W147" i="6" a="1"/>
  <c r="W147" i="6" s="1"/>
  <c r="X147" i="6" a="1"/>
  <c r="X147" i="6" s="1"/>
  <c r="Y147" i="6" a="1"/>
  <c r="Y147" i="6" s="1"/>
  <c r="Z147" i="6" a="1"/>
  <c r="Z147" i="6" s="1"/>
  <c r="W148" i="6" a="1"/>
  <c r="W148" i="6" s="1"/>
  <c r="X148" i="6" a="1"/>
  <c r="X148" i="6" s="1"/>
  <c r="Y148" i="6" a="1"/>
  <c r="Y148" i="6" s="1"/>
  <c r="Z148" i="6" a="1"/>
  <c r="Z148" i="6" s="1"/>
  <c r="W149" i="6" a="1"/>
  <c r="W149" i="6" s="1"/>
  <c r="X149" i="6" a="1"/>
  <c r="X149" i="6" s="1"/>
  <c r="Y149" i="6" a="1"/>
  <c r="Y149" i="6" s="1"/>
  <c r="Z149" i="6" a="1"/>
  <c r="Z149" i="6" s="1"/>
  <c r="W150" i="6" a="1"/>
  <c r="W150" i="6" s="1"/>
  <c r="X150" i="6" a="1"/>
  <c r="X150" i="6" s="1"/>
  <c r="Y150" i="6" a="1"/>
  <c r="Y150" i="6" s="1"/>
  <c r="Z150" i="6" a="1"/>
  <c r="Z150" i="6" s="1"/>
  <c r="W151" i="6" a="1"/>
  <c r="W151" i="6" s="1"/>
  <c r="X151" i="6" a="1"/>
  <c r="X151" i="6" s="1"/>
  <c r="Y151" i="6" a="1"/>
  <c r="Y151" i="6" s="1"/>
  <c r="Z151" i="6" a="1"/>
  <c r="Z151" i="6" s="1"/>
  <c r="W152" i="6" a="1"/>
  <c r="W152" i="6" s="1"/>
  <c r="X152" i="6" a="1"/>
  <c r="X152" i="6" s="1"/>
  <c r="Y152" i="6" a="1"/>
  <c r="Y152" i="6" s="1"/>
  <c r="Z152" i="6" a="1"/>
  <c r="Z152" i="6" s="1"/>
  <c r="W153" i="6" a="1"/>
  <c r="W153" i="6" s="1"/>
  <c r="X153" i="6" a="1"/>
  <c r="X153" i="6" s="1"/>
  <c r="Y153" i="6" a="1"/>
  <c r="Y153" i="6" s="1"/>
  <c r="Z153" i="6" a="1"/>
  <c r="Z153" i="6" s="1"/>
  <c r="W154" i="6" a="1"/>
  <c r="W154" i="6" s="1"/>
  <c r="X154" i="6" a="1"/>
  <c r="X154" i="6" s="1"/>
  <c r="Y154" i="6" a="1"/>
  <c r="Y154" i="6" s="1"/>
  <c r="Z154" i="6" a="1"/>
  <c r="Z154" i="6" s="1"/>
  <c r="W155" i="6" a="1"/>
  <c r="W155" i="6" s="1"/>
  <c r="X155" i="6" a="1"/>
  <c r="X155" i="6" s="1"/>
  <c r="Y155" i="6" a="1"/>
  <c r="Y155" i="6" s="1"/>
  <c r="Z155" i="6" a="1"/>
  <c r="Z155" i="6" s="1"/>
  <c r="W156" i="6" a="1"/>
  <c r="W156" i="6" s="1"/>
  <c r="X156" i="6" a="1"/>
  <c r="X156" i="6" s="1"/>
  <c r="Y156" i="6" a="1"/>
  <c r="Y156" i="6" s="1"/>
  <c r="Z156" i="6" a="1"/>
  <c r="Z156" i="6" s="1"/>
  <c r="W157" i="6" a="1"/>
  <c r="W157" i="6" s="1"/>
  <c r="X157" i="6" a="1"/>
  <c r="X157" i="6" s="1"/>
  <c r="Y157" i="6" a="1"/>
  <c r="Y157" i="6" s="1"/>
  <c r="Z157" i="6" a="1"/>
  <c r="Z157" i="6" s="1"/>
  <c r="W158" i="6" a="1"/>
  <c r="W158" i="6" s="1"/>
  <c r="X158" i="6" a="1"/>
  <c r="X158" i="6" s="1"/>
  <c r="Y158" i="6" a="1"/>
  <c r="Y158" i="6" s="1"/>
  <c r="Z158" i="6" a="1"/>
  <c r="Z158" i="6" s="1"/>
  <c r="W159" i="6" a="1"/>
  <c r="W159" i="6" s="1"/>
  <c r="X159" i="6" a="1"/>
  <c r="X159" i="6" s="1"/>
  <c r="Y159" i="6" a="1"/>
  <c r="Y159" i="6" s="1"/>
  <c r="Z159" i="6" a="1"/>
  <c r="Z159" i="6" s="1"/>
  <c r="W160" i="6" a="1"/>
  <c r="W160" i="6" s="1"/>
  <c r="X160" i="6" a="1"/>
  <c r="X160" i="6" s="1"/>
  <c r="Y160" i="6" a="1"/>
  <c r="Y160" i="6" s="1"/>
  <c r="Z160" i="6" a="1"/>
  <c r="Z160" i="6" s="1"/>
  <c r="W161" i="6" a="1"/>
  <c r="W161" i="6" s="1"/>
  <c r="X161" i="6" a="1"/>
  <c r="X161" i="6" s="1"/>
  <c r="Y161" i="6" a="1"/>
  <c r="Y161" i="6" s="1"/>
  <c r="Z161" i="6" a="1"/>
  <c r="Z161" i="6" s="1"/>
  <c r="W162" i="6" a="1"/>
  <c r="W162" i="6" s="1"/>
  <c r="X162" i="6" a="1"/>
  <c r="X162" i="6" s="1"/>
  <c r="Y162" i="6" a="1"/>
  <c r="Y162" i="6" s="1"/>
  <c r="Z162" i="6" a="1"/>
  <c r="Z162" i="6" s="1"/>
  <c r="W163" i="6" a="1"/>
  <c r="W163" i="6" s="1"/>
  <c r="X163" i="6" a="1"/>
  <c r="X163" i="6" s="1"/>
  <c r="Y163" i="6" a="1"/>
  <c r="Y163" i="6" s="1"/>
  <c r="Z163" i="6" a="1"/>
  <c r="Z163" i="6" s="1"/>
  <c r="W164" i="6" a="1"/>
  <c r="W164" i="6" s="1"/>
  <c r="X164" i="6" a="1"/>
  <c r="X164" i="6" s="1"/>
  <c r="Y164" i="6" a="1"/>
  <c r="Y164" i="6" s="1"/>
  <c r="Z164" i="6" a="1"/>
  <c r="Z164" i="6" s="1"/>
  <c r="W165" i="6" a="1"/>
  <c r="W165" i="6" s="1"/>
  <c r="X165" i="6" a="1"/>
  <c r="X165" i="6" s="1"/>
  <c r="Y165" i="6" a="1"/>
  <c r="Y165" i="6" s="1"/>
  <c r="Z165" i="6" a="1"/>
  <c r="Z165" i="6" s="1"/>
  <c r="W166" i="6" a="1"/>
  <c r="W166" i="6" s="1"/>
  <c r="X166" i="6" a="1"/>
  <c r="X166" i="6" s="1"/>
  <c r="Y166" i="6" a="1"/>
  <c r="Y166" i="6" s="1"/>
  <c r="Z166" i="6" a="1"/>
  <c r="Z166" i="6" s="1"/>
  <c r="W167" i="6" a="1"/>
  <c r="W167" i="6" s="1"/>
  <c r="X167" i="6" a="1"/>
  <c r="X167" i="6" s="1"/>
  <c r="Y167" i="6" a="1"/>
  <c r="Y167" i="6" s="1"/>
  <c r="Z167" i="6" a="1"/>
  <c r="Z167" i="6" s="1"/>
  <c r="W168" i="6" a="1"/>
  <c r="W168" i="6" s="1"/>
  <c r="X168" i="6" a="1"/>
  <c r="X168" i="6" s="1"/>
  <c r="Y168" i="6" a="1"/>
  <c r="Y168" i="6" s="1"/>
  <c r="Z168" i="6" a="1"/>
  <c r="Z168" i="6" s="1"/>
  <c r="W169" i="6" a="1"/>
  <c r="W169" i="6" s="1"/>
  <c r="X169" i="6" a="1"/>
  <c r="X169" i="6" s="1"/>
  <c r="Y169" i="6" a="1"/>
  <c r="Y169" i="6" s="1"/>
  <c r="Z169" i="6" a="1"/>
  <c r="Z169" i="6" s="1"/>
  <c r="W170" i="6" a="1"/>
  <c r="W170" i="6" s="1"/>
  <c r="X170" i="6" a="1"/>
  <c r="X170" i="6" s="1"/>
  <c r="Y170" i="6" a="1"/>
  <c r="Y170" i="6" s="1"/>
  <c r="Z170" i="6" a="1"/>
  <c r="Z170" i="6" s="1"/>
  <c r="W171" i="6" a="1"/>
  <c r="W171" i="6" s="1"/>
  <c r="X171" i="6" a="1"/>
  <c r="X171" i="6" s="1"/>
  <c r="Y171" i="6" a="1"/>
  <c r="Y171" i="6" s="1"/>
  <c r="Z171" i="6" a="1"/>
  <c r="Z171" i="6" s="1"/>
  <c r="W172" i="6" a="1"/>
  <c r="W172" i="6" s="1"/>
  <c r="X172" i="6" a="1"/>
  <c r="X172" i="6" s="1"/>
  <c r="Y172" i="6" a="1"/>
  <c r="Y172" i="6" s="1"/>
  <c r="Z172" i="6" a="1"/>
  <c r="Z172" i="6" s="1"/>
  <c r="W173" i="6" a="1"/>
  <c r="W173" i="6" s="1"/>
  <c r="X173" i="6" a="1"/>
  <c r="X173" i="6" s="1"/>
  <c r="Y173" i="6" a="1"/>
  <c r="Y173" i="6" s="1"/>
  <c r="Z173" i="6" a="1"/>
  <c r="Z173" i="6" s="1"/>
  <c r="W174" i="6" a="1"/>
  <c r="W174" i="6" s="1"/>
  <c r="X174" i="6" a="1"/>
  <c r="X174" i="6" s="1"/>
  <c r="Y174" i="6" a="1"/>
  <c r="Y174" i="6" s="1"/>
  <c r="Z174" i="6" a="1"/>
  <c r="Z174" i="6" s="1"/>
  <c r="W175" i="6" a="1"/>
  <c r="W175" i="6" s="1"/>
  <c r="X175" i="6" a="1"/>
  <c r="X175" i="6" s="1"/>
  <c r="Y175" i="6" a="1"/>
  <c r="Y175" i="6" s="1"/>
  <c r="Z175" i="6" a="1"/>
  <c r="Z175" i="6" s="1"/>
  <c r="W176" i="6" a="1"/>
  <c r="W176" i="6" s="1"/>
  <c r="X176" i="6" a="1"/>
  <c r="X176" i="6" s="1"/>
  <c r="Y176" i="6" a="1"/>
  <c r="Y176" i="6" s="1"/>
  <c r="Z176" i="6" a="1"/>
  <c r="Z176" i="6" s="1"/>
  <c r="W177" i="6" a="1"/>
  <c r="W177" i="6" s="1"/>
  <c r="X177" i="6" a="1"/>
  <c r="X177" i="6" s="1"/>
  <c r="Y177" i="6" a="1"/>
  <c r="Y177" i="6" s="1"/>
  <c r="Z177" i="6" a="1"/>
  <c r="Z177" i="6" s="1"/>
  <c r="W178" i="6" a="1"/>
  <c r="W178" i="6" s="1"/>
  <c r="X178" i="6" a="1"/>
  <c r="X178" i="6" s="1"/>
  <c r="Y178" i="6" a="1"/>
  <c r="Y178" i="6" s="1"/>
  <c r="Z178" i="6" a="1"/>
  <c r="Z178" i="6" s="1"/>
  <c r="W179" i="6" a="1"/>
  <c r="W179" i="6" s="1"/>
  <c r="X179" i="6" a="1"/>
  <c r="X179" i="6" s="1"/>
  <c r="Y179" i="6" a="1"/>
  <c r="Y179" i="6" s="1"/>
  <c r="Z179" i="6" a="1"/>
  <c r="Z179" i="6" s="1"/>
  <c r="W180" i="6" a="1"/>
  <c r="W180" i="6" s="1"/>
  <c r="X180" i="6" a="1"/>
  <c r="X180" i="6" s="1"/>
  <c r="Y180" i="6" a="1"/>
  <c r="Y180" i="6" s="1"/>
  <c r="Z180" i="6" a="1"/>
  <c r="Z180" i="6" s="1"/>
  <c r="W181" i="6" a="1"/>
  <c r="W181" i="6" s="1"/>
  <c r="X181" i="6" a="1"/>
  <c r="X181" i="6" s="1"/>
  <c r="Y181" i="6" a="1"/>
  <c r="Y181" i="6" s="1"/>
  <c r="Z181" i="6" a="1"/>
  <c r="Z181" i="6" s="1"/>
  <c r="W182" i="6" a="1"/>
  <c r="W182" i="6" s="1"/>
  <c r="X182" i="6" a="1"/>
  <c r="X182" i="6" s="1"/>
  <c r="Y182" i="6" a="1"/>
  <c r="Y182" i="6" s="1"/>
  <c r="Z182" i="6" a="1"/>
  <c r="Z182" i="6" s="1"/>
  <c r="W183" i="6" a="1"/>
  <c r="W183" i="6" s="1"/>
  <c r="X183" i="6" a="1"/>
  <c r="X183" i="6" s="1"/>
  <c r="Y183" i="6" a="1"/>
  <c r="Y183" i="6" s="1"/>
  <c r="Z183" i="6" a="1"/>
  <c r="Z183" i="6" s="1"/>
  <c r="W184" i="6" a="1"/>
  <c r="W184" i="6" s="1"/>
  <c r="X184" i="6" a="1"/>
  <c r="X184" i="6" s="1"/>
  <c r="Y184" i="6" a="1"/>
  <c r="Y184" i="6" s="1"/>
  <c r="Z184" i="6" a="1"/>
  <c r="Z184" i="6" s="1"/>
  <c r="W185" i="6" a="1"/>
  <c r="W185" i="6" s="1"/>
  <c r="X185" i="6" a="1"/>
  <c r="X185" i="6" s="1"/>
  <c r="Y185" i="6" a="1"/>
  <c r="Y185" i="6" s="1"/>
  <c r="Z185" i="6" a="1"/>
  <c r="Z185" i="6" s="1"/>
  <c r="W186" i="6" a="1"/>
  <c r="W186" i="6" s="1"/>
  <c r="X186" i="6" a="1"/>
  <c r="X186" i="6" s="1"/>
  <c r="Y186" i="6" a="1"/>
  <c r="Y186" i="6" s="1"/>
  <c r="Z186" i="6" a="1"/>
  <c r="Z186" i="6" s="1"/>
  <c r="W187" i="6" a="1"/>
  <c r="W187" i="6" s="1"/>
  <c r="X187" i="6" a="1"/>
  <c r="X187" i="6" s="1"/>
  <c r="Y187" i="6" a="1"/>
  <c r="Y187" i="6" s="1"/>
  <c r="Z187" i="6" a="1"/>
  <c r="Z187" i="6" s="1"/>
  <c r="W188" i="6" a="1"/>
  <c r="W188" i="6" s="1"/>
  <c r="X188" i="6" a="1"/>
  <c r="X188" i="6" s="1"/>
  <c r="Y188" i="6" a="1"/>
  <c r="Y188" i="6" s="1"/>
  <c r="Z188" i="6" a="1"/>
  <c r="Z188" i="6" s="1"/>
  <c r="W189" i="6" a="1"/>
  <c r="W189" i="6" s="1"/>
  <c r="X189" i="6" a="1"/>
  <c r="X189" i="6" s="1"/>
  <c r="Y189" i="6" a="1"/>
  <c r="Y189" i="6" s="1"/>
  <c r="Z189" i="6" a="1"/>
  <c r="Z189" i="6" s="1"/>
  <c r="W190" i="6" a="1"/>
  <c r="W190" i="6" s="1"/>
  <c r="X190" i="6" a="1"/>
  <c r="X190" i="6" s="1"/>
  <c r="Y190" i="6" a="1"/>
  <c r="Y190" i="6" s="1"/>
  <c r="Z190" i="6" a="1"/>
  <c r="Z190" i="6" s="1"/>
  <c r="W191" i="6" a="1"/>
  <c r="W191" i="6" s="1"/>
  <c r="X191" i="6" a="1"/>
  <c r="X191" i="6" s="1"/>
  <c r="Y191" i="6" a="1"/>
  <c r="Y191" i="6" s="1"/>
  <c r="Z191" i="6" a="1"/>
  <c r="Z191" i="6" s="1"/>
  <c r="W192" i="6" a="1"/>
  <c r="W192" i="6" s="1"/>
  <c r="X192" i="6" a="1"/>
  <c r="X192" i="6" s="1"/>
  <c r="Y192" i="6" a="1"/>
  <c r="Y192" i="6" s="1"/>
  <c r="Z192" i="6" a="1"/>
  <c r="Z192" i="6" s="1"/>
  <c r="W193" i="6" a="1"/>
  <c r="W193" i="6" s="1"/>
  <c r="X193" i="6" a="1"/>
  <c r="X193" i="6" s="1"/>
  <c r="Y193" i="6" a="1"/>
  <c r="Y193" i="6" s="1"/>
  <c r="Z193" i="6" a="1"/>
  <c r="Z193" i="6" s="1"/>
  <c r="W194" i="6" a="1"/>
  <c r="W194" i="6" s="1"/>
  <c r="X194" i="6" a="1"/>
  <c r="X194" i="6" s="1"/>
  <c r="Y194" i="6" a="1"/>
  <c r="Y194" i="6" s="1"/>
  <c r="Z194" i="6" a="1"/>
  <c r="Z194" i="6" s="1"/>
  <c r="W195" i="6" a="1"/>
  <c r="W195" i="6" s="1"/>
  <c r="X195" i="6" a="1"/>
  <c r="X195" i="6" s="1"/>
  <c r="Y195" i="6" a="1"/>
  <c r="Y195" i="6" s="1"/>
  <c r="Z195" i="6" a="1"/>
  <c r="Z195" i="6" s="1"/>
  <c r="W196" i="6" a="1"/>
  <c r="W196" i="6" s="1"/>
  <c r="X196" i="6" a="1"/>
  <c r="X196" i="6" s="1"/>
  <c r="Y196" i="6" a="1"/>
  <c r="Y196" i="6" s="1"/>
  <c r="Z196" i="6" a="1"/>
  <c r="Z196" i="6" s="1"/>
  <c r="W197" i="6" a="1"/>
  <c r="W197" i="6" s="1"/>
  <c r="X197" i="6" a="1"/>
  <c r="X197" i="6" s="1"/>
  <c r="Y197" i="6" a="1"/>
  <c r="Y197" i="6" s="1"/>
  <c r="Z197" i="6" a="1"/>
  <c r="Z197" i="6" s="1"/>
  <c r="W198" i="6" a="1"/>
  <c r="W198" i="6" s="1"/>
  <c r="X198" i="6" a="1"/>
  <c r="X198" i="6" s="1"/>
  <c r="Y198" i="6" a="1"/>
  <c r="Y198" i="6" s="1"/>
  <c r="Z198" i="6" a="1"/>
  <c r="Z198" i="6" s="1"/>
  <c r="W199" i="6" a="1"/>
  <c r="W199" i="6" s="1"/>
  <c r="X199" i="6" a="1"/>
  <c r="X199" i="6" s="1"/>
  <c r="Y199" i="6" a="1"/>
  <c r="Y199" i="6" s="1"/>
  <c r="Z199" i="6" a="1"/>
  <c r="Z199" i="6" s="1"/>
  <c r="W200" i="6" a="1"/>
  <c r="W200" i="6" s="1"/>
  <c r="X200" i="6" a="1"/>
  <c r="X200" i="6" s="1"/>
  <c r="Y200" i="6" a="1"/>
  <c r="Y200" i="6" s="1"/>
  <c r="Z200" i="6" a="1"/>
  <c r="Z200" i="6" s="1"/>
  <c r="W201" i="6" a="1"/>
  <c r="W201" i="6" s="1"/>
  <c r="X201" i="6" a="1"/>
  <c r="X201" i="6" s="1"/>
  <c r="Y201" i="6" a="1"/>
  <c r="Y201" i="6" s="1"/>
  <c r="Z201" i="6" a="1"/>
  <c r="Z201" i="6" s="1"/>
  <c r="W202" i="6" a="1"/>
  <c r="W202" i="6" s="1"/>
  <c r="X202" i="6" a="1"/>
  <c r="X202" i="6" s="1"/>
  <c r="Y202" i="6" a="1"/>
  <c r="Y202" i="6" s="1"/>
  <c r="Z202" i="6" a="1"/>
  <c r="Z202" i="6" s="1"/>
  <c r="W203" i="6" a="1"/>
  <c r="W203" i="6" s="1"/>
  <c r="X203" i="6" a="1"/>
  <c r="X203" i="6" s="1"/>
  <c r="Y203" i="6" a="1"/>
  <c r="Y203" i="6" s="1"/>
  <c r="Z203" i="6" a="1"/>
  <c r="Z203" i="6" s="1"/>
  <c r="W204" i="6" a="1"/>
  <c r="W204" i="6" s="1"/>
  <c r="X204" i="6" a="1"/>
  <c r="X204" i="6" s="1"/>
  <c r="Y204" i="6" a="1"/>
  <c r="Y204" i="6" s="1"/>
  <c r="Z204" i="6" a="1"/>
  <c r="Z204" i="6" s="1"/>
  <c r="W205" i="6" a="1"/>
  <c r="W205" i="6" s="1"/>
  <c r="X205" i="6" a="1"/>
  <c r="X205" i="6" s="1"/>
  <c r="Y205" i="6" a="1"/>
  <c r="Y205" i="6" s="1"/>
  <c r="Z205" i="6" a="1"/>
  <c r="Z205" i="6" s="1"/>
  <c r="W206" i="6" a="1"/>
  <c r="W206" i="6" s="1"/>
  <c r="X206" i="6" a="1"/>
  <c r="X206" i="6" s="1"/>
  <c r="Y206" i="6" a="1"/>
  <c r="Y206" i="6" s="1"/>
  <c r="Z206" i="6" a="1"/>
  <c r="Z206" i="6" s="1"/>
  <c r="W207" i="6" a="1"/>
  <c r="W207" i="6" s="1"/>
  <c r="X207" i="6" a="1"/>
  <c r="X207" i="6" s="1"/>
  <c r="Y207" i="6" a="1"/>
  <c r="Y207" i="6" s="1"/>
  <c r="Z207" i="6" a="1"/>
  <c r="Z207" i="6" s="1"/>
  <c r="W208" i="6" a="1"/>
  <c r="W208" i="6" s="1"/>
  <c r="X208" i="6" a="1"/>
  <c r="X208" i="6" s="1"/>
  <c r="Y208" i="6" a="1"/>
  <c r="Y208" i="6" s="1"/>
  <c r="Z208" i="6" a="1"/>
  <c r="Z208" i="6" s="1"/>
  <c r="W209" i="6" a="1"/>
  <c r="W209" i="6" s="1"/>
  <c r="X209" i="6" a="1"/>
  <c r="X209" i="6" s="1"/>
  <c r="Y209" i="6" a="1"/>
  <c r="Y209" i="6" s="1"/>
  <c r="Z209" i="6" a="1"/>
  <c r="Z209" i="6" s="1"/>
  <c r="W210" i="6" a="1"/>
  <c r="W210" i="6" s="1"/>
  <c r="X210" i="6" a="1"/>
  <c r="X210" i="6" s="1"/>
  <c r="Y210" i="6" a="1"/>
  <c r="Y210" i="6" s="1"/>
  <c r="Z210" i="6" a="1"/>
  <c r="Z210" i="6" s="1"/>
  <c r="W211" i="6" a="1"/>
  <c r="W211" i="6" s="1"/>
  <c r="X211" i="6" a="1"/>
  <c r="X211" i="6" s="1"/>
  <c r="Y211" i="6" a="1"/>
  <c r="Y211" i="6" s="1"/>
  <c r="Z211" i="6" a="1"/>
  <c r="Z211" i="6" s="1"/>
  <c r="W212" i="6" a="1"/>
  <c r="W212" i="6" s="1"/>
  <c r="X212" i="6" a="1"/>
  <c r="X212" i="6" s="1"/>
  <c r="Y212" i="6" a="1"/>
  <c r="Y212" i="6" s="1"/>
  <c r="Z212" i="6" a="1"/>
  <c r="Z212" i="6" s="1"/>
  <c r="W213" i="6" a="1"/>
  <c r="W213" i="6" s="1"/>
  <c r="X213" i="6" a="1"/>
  <c r="X213" i="6" s="1"/>
  <c r="Y213" i="6" a="1"/>
  <c r="Y213" i="6" s="1"/>
  <c r="Z213" i="6" a="1"/>
  <c r="Z213" i="6" s="1"/>
  <c r="W214" i="6" a="1"/>
  <c r="W214" i="6" s="1"/>
  <c r="X214" i="6" a="1"/>
  <c r="X214" i="6" s="1"/>
  <c r="Y214" i="6" a="1"/>
  <c r="Y214" i="6" s="1"/>
  <c r="Z214" i="6" a="1"/>
  <c r="Z214" i="6" s="1"/>
  <c r="W215" i="6" a="1"/>
  <c r="W215" i="6" s="1"/>
  <c r="X215" i="6" a="1"/>
  <c r="X215" i="6" s="1"/>
  <c r="Y215" i="6" a="1"/>
  <c r="Y215" i="6" s="1"/>
  <c r="Z215" i="6" a="1"/>
  <c r="Z215" i="6" s="1"/>
  <c r="W216" i="6" a="1"/>
  <c r="W216" i="6" s="1"/>
  <c r="X216" i="6" a="1"/>
  <c r="X216" i="6" s="1"/>
  <c r="Y216" i="6" a="1"/>
  <c r="Y216" i="6" s="1"/>
  <c r="Z216" i="6" a="1"/>
  <c r="Z216" i="6" s="1"/>
  <c r="W217" i="6" a="1"/>
  <c r="W217" i="6" s="1"/>
  <c r="X217" i="6" a="1"/>
  <c r="X217" i="6" s="1"/>
  <c r="Y217" i="6" a="1"/>
  <c r="Y217" i="6" s="1"/>
  <c r="Z217" i="6" a="1"/>
  <c r="Z217" i="6" s="1"/>
  <c r="W218" i="6" a="1"/>
  <c r="W218" i="6" s="1"/>
  <c r="X218" i="6" a="1"/>
  <c r="X218" i="6" s="1"/>
  <c r="Y218" i="6" a="1"/>
  <c r="Y218" i="6" s="1"/>
  <c r="Z218" i="6" a="1"/>
  <c r="Z218" i="6" s="1"/>
  <c r="W219" i="6" a="1"/>
  <c r="W219" i="6" s="1"/>
  <c r="X219" i="6" a="1"/>
  <c r="X219" i="6" s="1"/>
  <c r="Y219" i="6" a="1"/>
  <c r="Y219" i="6" s="1"/>
  <c r="Z219" i="6" a="1"/>
  <c r="Z219" i="6" s="1"/>
  <c r="W220" i="6" a="1"/>
  <c r="W220" i="6" s="1"/>
  <c r="X220" i="6" a="1"/>
  <c r="X220" i="6" s="1"/>
  <c r="Y220" i="6" a="1"/>
  <c r="Y220" i="6" s="1"/>
  <c r="Z220" i="6" a="1"/>
  <c r="Z220" i="6" s="1"/>
  <c r="W221" i="6" a="1"/>
  <c r="W221" i="6" s="1"/>
  <c r="X221" i="6" a="1"/>
  <c r="X221" i="6" s="1"/>
  <c r="Y221" i="6" a="1"/>
  <c r="Y221" i="6" s="1"/>
  <c r="Z221" i="6" a="1"/>
  <c r="Z221" i="6" s="1"/>
  <c r="W222" i="6" a="1"/>
  <c r="W222" i="6" s="1"/>
  <c r="X222" i="6" a="1"/>
  <c r="X222" i="6" s="1"/>
  <c r="Y222" i="6" a="1"/>
  <c r="Y222" i="6" s="1"/>
  <c r="Z222" i="6" a="1"/>
  <c r="Z222" i="6" s="1"/>
  <c r="W223" i="6" a="1"/>
  <c r="W223" i="6" s="1"/>
  <c r="X223" i="6" a="1"/>
  <c r="X223" i="6" s="1"/>
  <c r="Y223" i="6" a="1"/>
  <c r="Y223" i="6" s="1"/>
  <c r="Z223" i="6" a="1"/>
  <c r="Z223" i="6" s="1"/>
  <c r="W224" i="6" a="1"/>
  <c r="W224" i="6" s="1"/>
  <c r="X224" i="6" a="1"/>
  <c r="X224" i="6" s="1"/>
  <c r="Y224" i="6" a="1"/>
  <c r="Y224" i="6" s="1"/>
  <c r="Z224" i="6" a="1"/>
  <c r="Z224" i="6" s="1"/>
  <c r="W225" i="6" a="1"/>
  <c r="W225" i="6" s="1"/>
  <c r="X225" i="6" a="1"/>
  <c r="X225" i="6" s="1"/>
  <c r="Y225" i="6" a="1"/>
  <c r="Y225" i="6" s="1"/>
  <c r="Z225" i="6" a="1"/>
  <c r="Z225" i="6" s="1"/>
  <c r="BF225" i="6" a="1"/>
  <c r="BF225" i="6" s="1"/>
  <c r="BE225" i="6" a="1"/>
  <c r="BE225" i="6" s="1"/>
  <c r="BD225" i="6" a="1"/>
  <c r="BD225" i="6" s="1"/>
  <c r="BC225" i="6" a="1"/>
  <c r="BC225" i="6" s="1"/>
  <c r="BF224" i="6" a="1"/>
  <c r="BF224" i="6" s="1"/>
  <c r="BE224" i="6" a="1"/>
  <c r="BE224" i="6" s="1"/>
  <c r="BD224" i="6" a="1"/>
  <c r="BD224" i="6" s="1"/>
  <c r="BC224" i="6" a="1"/>
  <c r="BC224" i="6" s="1"/>
  <c r="BF223" i="6" a="1"/>
  <c r="BF223" i="6" s="1"/>
  <c r="BE223" i="6" a="1"/>
  <c r="BE223" i="6" s="1"/>
  <c r="BD223" i="6" a="1"/>
  <c r="BD223" i="6" s="1"/>
  <c r="BC223" i="6" a="1"/>
  <c r="BC223" i="6" s="1"/>
  <c r="BF222" i="6" a="1"/>
  <c r="BF222" i="6" s="1"/>
  <c r="BE222" i="6" a="1"/>
  <c r="BE222" i="6" s="1"/>
  <c r="BD222" i="6" a="1"/>
  <c r="BD222" i="6" s="1"/>
  <c r="BC222" i="6" a="1"/>
  <c r="BC222" i="6" s="1"/>
  <c r="BF221" i="6" a="1"/>
  <c r="BF221" i="6" s="1"/>
  <c r="BE221" i="6" a="1"/>
  <c r="BE221" i="6" s="1"/>
  <c r="BD221" i="6" a="1"/>
  <c r="BD221" i="6" s="1"/>
  <c r="BC221" i="6" a="1"/>
  <c r="BC221" i="6" s="1"/>
  <c r="BF220" i="6" a="1"/>
  <c r="BF220" i="6" s="1"/>
  <c r="BE220" i="6" a="1"/>
  <c r="BE220" i="6" s="1"/>
  <c r="BD220" i="6" a="1"/>
  <c r="BD220" i="6" s="1"/>
  <c r="BC220" i="6" a="1"/>
  <c r="BC220" i="6" s="1"/>
  <c r="BF219" i="6" a="1"/>
  <c r="BF219" i="6" s="1"/>
  <c r="BE219" i="6" a="1"/>
  <c r="BE219" i="6" s="1"/>
  <c r="BD219" i="6" a="1"/>
  <c r="BD219" i="6" s="1"/>
  <c r="BC219" i="6" a="1"/>
  <c r="BC219" i="6" s="1"/>
  <c r="BF218" i="6" a="1"/>
  <c r="BF218" i="6" s="1"/>
  <c r="BE218" i="6" a="1"/>
  <c r="BE218" i="6" s="1"/>
  <c r="BD218" i="6" a="1"/>
  <c r="BD218" i="6" s="1"/>
  <c r="BC218" i="6" a="1"/>
  <c r="BC218" i="6" s="1"/>
  <c r="BF217" i="6" a="1"/>
  <c r="BF217" i="6" s="1"/>
  <c r="BE217" i="6" a="1"/>
  <c r="BE217" i="6" s="1"/>
  <c r="BD217" i="6" a="1"/>
  <c r="BD217" i="6" s="1"/>
  <c r="BC217" i="6" a="1"/>
  <c r="BC217" i="6" s="1"/>
  <c r="BF216" i="6" a="1"/>
  <c r="BF216" i="6" s="1"/>
  <c r="BE216" i="6" a="1"/>
  <c r="BE216" i="6" s="1"/>
  <c r="BD216" i="6" a="1"/>
  <c r="BD216" i="6" s="1"/>
  <c r="BC216" i="6" a="1"/>
  <c r="BC216" i="6" s="1"/>
  <c r="BF215" i="6" a="1"/>
  <c r="BF215" i="6" s="1"/>
  <c r="BE215" i="6" a="1"/>
  <c r="BE215" i="6" s="1"/>
  <c r="BD215" i="6" a="1"/>
  <c r="BD215" i="6" s="1"/>
  <c r="BC215" i="6" a="1"/>
  <c r="BC215" i="6" s="1"/>
  <c r="BF214" i="6" a="1"/>
  <c r="BF214" i="6" s="1"/>
  <c r="BE214" i="6" a="1"/>
  <c r="BE214" i="6" s="1"/>
  <c r="BD214" i="6" a="1"/>
  <c r="BD214" i="6" s="1"/>
  <c r="BC214" i="6" a="1"/>
  <c r="BC214" i="6" s="1"/>
  <c r="BF213" i="6" a="1"/>
  <c r="BF213" i="6" s="1"/>
  <c r="BE213" i="6" a="1"/>
  <c r="BE213" i="6" s="1"/>
  <c r="BD213" i="6" a="1"/>
  <c r="BD213" i="6" s="1"/>
  <c r="BC213" i="6" a="1"/>
  <c r="BC213" i="6" s="1"/>
  <c r="BF212" i="6" a="1"/>
  <c r="BF212" i="6" s="1"/>
  <c r="BE212" i="6" a="1"/>
  <c r="BE212" i="6" s="1"/>
  <c r="BD212" i="6" a="1"/>
  <c r="BD212" i="6" s="1"/>
  <c r="BC212" i="6" a="1"/>
  <c r="BC212" i="6" s="1"/>
  <c r="BF211" i="6" a="1"/>
  <c r="BF211" i="6" s="1"/>
  <c r="BE211" i="6" a="1"/>
  <c r="BE211" i="6" s="1"/>
  <c r="BD211" i="6" a="1"/>
  <c r="BD211" i="6" s="1"/>
  <c r="BC211" i="6" a="1"/>
  <c r="BC211" i="6" s="1"/>
  <c r="BF210" i="6" a="1"/>
  <c r="BF210" i="6" s="1"/>
  <c r="BE210" i="6" a="1"/>
  <c r="BE210" i="6" s="1"/>
  <c r="BD210" i="6" a="1"/>
  <c r="BD210" i="6" s="1"/>
  <c r="BC210" i="6" a="1"/>
  <c r="BC210" i="6" s="1"/>
  <c r="BF209" i="6" a="1"/>
  <c r="BF209" i="6" s="1"/>
  <c r="BE209" i="6" a="1"/>
  <c r="BE209" i="6" s="1"/>
  <c r="BD209" i="6" a="1"/>
  <c r="BD209" i="6" s="1"/>
  <c r="BC209" i="6" a="1"/>
  <c r="BC209" i="6" s="1"/>
  <c r="BF208" i="6" a="1"/>
  <c r="BF208" i="6" s="1"/>
  <c r="BE208" i="6" a="1"/>
  <c r="BE208" i="6" s="1"/>
  <c r="BD208" i="6" a="1"/>
  <c r="BD208" i="6" s="1"/>
  <c r="BC208" i="6" a="1"/>
  <c r="BC208" i="6" s="1"/>
  <c r="BF207" i="6" a="1"/>
  <c r="BF207" i="6" s="1"/>
  <c r="BE207" i="6" a="1"/>
  <c r="BE207" i="6" s="1"/>
  <c r="BD207" i="6" a="1"/>
  <c r="BD207" i="6" s="1"/>
  <c r="BC207" i="6" a="1"/>
  <c r="BC207" i="6" s="1"/>
  <c r="BF206" i="6" a="1"/>
  <c r="BF206" i="6" s="1"/>
  <c r="BE206" i="6" a="1"/>
  <c r="BE206" i="6" s="1"/>
  <c r="BD206" i="6" a="1"/>
  <c r="BD206" i="6" s="1"/>
  <c r="BC206" i="6" a="1"/>
  <c r="BC206" i="6" s="1"/>
  <c r="BF205" i="6" a="1"/>
  <c r="BF205" i="6" s="1"/>
  <c r="BE205" i="6" a="1"/>
  <c r="BE205" i="6" s="1"/>
  <c r="BD205" i="6" a="1"/>
  <c r="BD205" i="6" s="1"/>
  <c r="BC205" i="6" a="1"/>
  <c r="BC205" i="6" s="1"/>
  <c r="BF204" i="6" a="1"/>
  <c r="BF204" i="6" s="1"/>
  <c r="BE204" i="6" a="1"/>
  <c r="BE204" i="6" s="1"/>
  <c r="BD204" i="6" a="1"/>
  <c r="BD204" i="6" s="1"/>
  <c r="BC204" i="6" a="1"/>
  <c r="BC204" i="6" s="1"/>
  <c r="BF203" i="6" a="1"/>
  <c r="BF203" i="6" s="1"/>
  <c r="BE203" i="6" a="1"/>
  <c r="BE203" i="6" s="1"/>
  <c r="BD203" i="6" a="1"/>
  <c r="BD203" i="6" s="1"/>
  <c r="BC203" i="6" a="1"/>
  <c r="BC203" i="6" s="1"/>
  <c r="BF202" i="6" a="1"/>
  <c r="BF202" i="6" s="1"/>
  <c r="BE202" i="6" a="1"/>
  <c r="BE202" i="6" s="1"/>
  <c r="BD202" i="6" a="1"/>
  <c r="BD202" i="6" s="1"/>
  <c r="BC202" i="6" a="1"/>
  <c r="BC202" i="6" s="1"/>
  <c r="BF201" i="6" a="1"/>
  <c r="BF201" i="6" s="1"/>
  <c r="BE201" i="6" a="1"/>
  <c r="BE201" i="6" s="1"/>
  <c r="BD201" i="6" a="1"/>
  <c r="BD201" i="6" s="1"/>
  <c r="BC201" i="6" a="1"/>
  <c r="BC201" i="6" s="1"/>
  <c r="BF200" i="6" a="1"/>
  <c r="BF200" i="6" s="1"/>
  <c r="BE200" i="6" a="1"/>
  <c r="BE200" i="6" s="1"/>
  <c r="BD200" i="6" a="1"/>
  <c r="BD200" i="6" s="1"/>
  <c r="BC200" i="6" a="1"/>
  <c r="BC200" i="6" s="1"/>
  <c r="BF199" i="6" a="1"/>
  <c r="BF199" i="6" s="1"/>
  <c r="BE199" i="6" a="1"/>
  <c r="BE199" i="6" s="1"/>
  <c r="BD199" i="6" a="1"/>
  <c r="BD199" i="6" s="1"/>
  <c r="BC199" i="6" a="1"/>
  <c r="BC199" i="6" s="1"/>
  <c r="BF198" i="6" a="1"/>
  <c r="BF198" i="6" s="1"/>
  <c r="BE198" i="6" a="1"/>
  <c r="BE198" i="6" s="1"/>
  <c r="BD198" i="6" a="1"/>
  <c r="BD198" i="6" s="1"/>
  <c r="BC198" i="6" a="1"/>
  <c r="BC198" i="6" s="1"/>
  <c r="BF197" i="6" a="1"/>
  <c r="BF197" i="6" s="1"/>
  <c r="BE197" i="6" a="1"/>
  <c r="BE197" i="6" s="1"/>
  <c r="BD197" i="6" a="1"/>
  <c r="BD197" i="6" s="1"/>
  <c r="BC197" i="6" a="1"/>
  <c r="BC197" i="6" s="1"/>
  <c r="BF196" i="6" a="1"/>
  <c r="BF196" i="6" s="1"/>
  <c r="BE196" i="6" a="1"/>
  <c r="BE196" i="6" s="1"/>
  <c r="BD196" i="6" a="1"/>
  <c r="BD196" i="6" s="1"/>
  <c r="BC196" i="6" a="1"/>
  <c r="BC196" i="6" s="1"/>
  <c r="BF195" i="6" a="1"/>
  <c r="BF195" i="6" s="1"/>
  <c r="BE195" i="6" a="1"/>
  <c r="BE195" i="6" s="1"/>
  <c r="BD195" i="6" a="1"/>
  <c r="BD195" i="6" s="1"/>
  <c r="BC195" i="6" a="1"/>
  <c r="BC195" i="6" s="1"/>
  <c r="BF194" i="6" a="1"/>
  <c r="BF194" i="6" s="1"/>
  <c r="BE194" i="6" a="1"/>
  <c r="BE194" i="6" s="1"/>
  <c r="BD194" i="6" a="1"/>
  <c r="BD194" i="6" s="1"/>
  <c r="BC194" i="6" a="1"/>
  <c r="BC194" i="6" s="1"/>
  <c r="BF193" i="6" a="1"/>
  <c r="BF193" i="6" s="1"/>
  <c r="BE193" i="6" a="1"/>
  <c r="BE193" i="6" s="1"/>
  <c r="BD193" i="6" a="1"/>
  <c r="BD193" i="6" s="1"/>
  <c r="BC193" i="6" a="1"/>
  <c r="BC193" i="6" s="1"/>
  <c r="BF192" i="6" a="1"/>
  <c r="BF192" i="6" s="1"/>
  <c r="BE192" i="6" a="1"/>
  <c r="BE192" i="6" s="1"/>
  <c r="BD192" i="6" a="1"/>
  <c r="BD192" i="6" s="1"/>
  <c r="BC192" i="6" a="1"/>
  <c r="BC192" i="6" s="1"/>
  <c r="BF191" i="6" a="1"/>
  <c r="BF191" i="6" s="1"/>
  <c r="BE191" i="6" a="1"/>
  <c r="BE191" i="6" s="1"/>
  <c r="BD191" i="6" a="1"/>
  <c r="BD191" i="6" s="1"/>
  <c r="BC191" i="6" a="1"/>
  <c r="BC191" i="6" s="1"/>
  <c r="BF190" i="6" a="1"/>
  <c r="BF190" i="6" s="1"/>
  <c r="BE190" i="6" a="1"/>
  <c r="BE190" i="6" s="1"/>
  <c r="BD190" i="6" a="1"/>
  <c r="BD190" i="6" s="1"/>
  <c r="BC190" i="6" a="1"/>
  <c r="BC190" i="6" s="1"/>
  <c r="BF189" i="6" a="1"/>
  <c r="BF189" i="6" s="1"/>
  <c r="BE189" i="6" a="1"/>
  <c r="BE189" i="6" s="1"/>
  <c r="BD189" i="6" a="1"/>
  <c r="BD189" i="6" s="1"/>
  <c r="BC189" i="6" a="1"/>
  <c r="BC189" i="6" s="1"/>
  <c r="BF188" i="6" a="1"/>
  <c r="BF188" i="6" s="1"/>
  <c r="BE188" i="6" a="1"/>
  <c r="BE188" i="6" s="1"/>
  <c r="BD188" i="6" a="1"/>
  <c r="BD188" i="6" s="1"/>
  <c r="BC188" i="6" a="1"/>
  <c r="BC188" i="6" s="1"/>
  <c r="BF187" i="6" a="1"/>
  <c r="BF187" i="6" s="1"/>
  <c r="BE187" i="6" a="1"/>
  <c r="BE187" i="6" s="1"/>
  <c r="BD187" i="6" a="1"/>
  <c r="BD187" i="6" s="1"/>
  <c r="BC187" i="6" a="1"/>
  <c r="BC187" i="6" s="1"/>
  <c r="BF186" i="6" a="1"/>
  <c r="BF186" i="6" s="1"/>
  <c r="BE186" i="6" a="1"/>
  <c r="BE186" i="6" s="1"/>
  <c r="BD186" i="6" a="1"/>
  <c r="BD186" i="6" s="1"/>
  <c r="BC186" i="6" a="1"/>
  <c r="BC186" i="6" s="1"/>
  <c r="BF185" i="6" a="1"/>
  <c r="BF185" i="6" s="1"/>
  <c r="BE185" i="6" a="1"/>
  <c r="BE185" i="6" s="1"/>
  <c r="BD185" i="6" a="1"/>
  <c r="BD185" i="6" s="1"/>
  <c r="BC185" i="6" a="1"/>
  <c r="BC185" i="6" s="1"/>
  <c r="BF184" i="6" a="1"/>
  <c r="BF184" i="6" s="1"/>
  <c r="BE184" i="6" a="1"/>
  <c r="BE184" i="6" s="1"/>
  <c r="BD184" i="6" a="1"/>
  <c r="BD184" i="6" s="1"/>
  <c r="BC184" i="6" a="1"/>
  <c r="BC184" i="6" s="1"/>
  <c r="BF183" i="6" a="1"/>
  <c r="BF183" i="6" s="1"/>
  <c r="BE183" i="6" a="1"/>
  <c r="BE183" i="6" s="1"/>
  <c r="BD183" i="6" a="1"/>
  <c r="BD183" i="6" s="1"/>
  <c r="BC183" i="6" a="1"/>
  <c r="BC183" i="6" s="1"/>
  <c r="BF182" i="6" a="1"/>
  <c r="BF182" i="6" s="1"/>
  <c r="BE182" i="6" a="1"/>
  <c r="BE182" i="6" s="1"/>
  <c r="BD182" i="6" a="1"/>
  <c r="BD182" i="6" s="1"/>
  <c r="BC182" i="6" a="1"/>
  <c r="BC182" i="6" s="1"/>
  <c r="BF181" i="6" a="1"/>
  <c r="BF181" i="6" s="1"/>
  <c r="BE181" i="6" a="1"/>
  <c r="BE181" i="6" s="1"/>
  <c r="BD181" i="6" a="1"/>
  <c r="BD181" i="6" s="1"/>
  <c r="BC181" i="6" a="1"/>
  <c r="BC181" i="6" s="1"/>
  <c r="BF180" i="6" a="1"/>
  <c r="BF180" i="6" s="1"/>
  <c r="BE180" i="6" a="1"/>
  <c r="BE180" i="6" s="1"/>
  <c r="BD180" i="6" a="1"/>
  <c r="BD180" i="6" s="1"/>
  <c r="BC180" i="6" a="1"/>
  <c r="BC180" i="6" s="1"/>
  <c r="BF179" i="6" a="1"/>
  <c r="BF179" i="6" s="1"/>
  <c r="BE179" i="6" a="1"/>
  <c r="BE179" i="6" s="1"/>
  <c r="BD179" i="6" a="1"/>
  <c r="BD179" i="6" s="1"/>
  <c r="BC179" i="6" a="1"/>
  <c r="BC179" i="6" s="1"/>
  <c r="BF178" i="6" a="1"/>
  <c r="BF178" i="6" s="1"/>
  <c r="BE178" i="6" a="1"/>
  <c r="BE178" i="6" s="1"/>
  <c r="BD178" i="6" a="1"/>
  <c r="BD178" i="6" s="1"/>
  <c r="BC178" i="6" a="1"/>
  <c r="BC178" i="6" s="1"/>
  <c r="BF177" i="6" a="1"/>
  <c r="BF177" i="6" s="1"/>
  <c r="BE177" i="6" a="1"/>
  <c r="BE177" i="6" s="1"/>
  <c r="BD177" i="6" a="1"/>
  <c r="BD177" i="6" s="1"/>
  <c r="BC177" i="6" a="1"/>
  <c r="BC177" i="6" s="1"/>
  <c r="BF176" i="6" a="1"/>
  <c r="BF176" i="6" s="1"/>
  <c r="BE176" i="6" a="1"/>
  <c r="BE176" i="6" s="1"/>
  <c r="BD176" i="6" a="1"/>
  <c r="BD176" i="6" s="1"/>
  <c r="BC176" i="6" a="1"/>
  <c r="BC176" i="6" s="1"/>
  <c r="BF175" i="6" a="1"/>
  <c r="BF175" i="6" s="1"/>
  <c r="BE175" i="6" a="1"/>
  <c r="BE175" i="6" s="1"/>
  <c r="BD175" i="6" a="1"/>
  <c r="BD175" i="6" s="1"/>
  <c r="BC175" i="6" a="1"/>
  <c r="BC175" i="6" s="1"/>
  <c r="BF174" i="6" a="1"/>
  <c r="BF174" i="6" s="1"/>
  <c r="BE174" i="6" a="1"/>
  <c r="BE174" i="6" s="1"/>
  <c r="BD174" i="6" a="1"/>
  <c r="BD174" i="6" s="1"/>
  <c r="BC174" i="6" a="1"/>
  <c r="BC174" i="6" s="1"/>
  <c r="BF173" i="6" a="1"/>
  <c r="BF173" i="6" s="1"/>
  <c r="BE173" i="6" a="1"/>
  <c r="BE173" i="6" s="1"/>
  <c r="BD173" i="6" a="1"/>
  <c r="BD173" i="6" s="1"/>
  <c r="BC173" i="6" a="1"/>
  <c r="BC173" i="6" s="1"/>
  <c r="BF172" i="6" a="1"/>
  <c r="BF172" i="6" s="1"/>
  <c r="BE172" i="6" a="1"/>
  <c r="BE172" i="6" s="1"/>
  <c r="BD172" i="6" a="1"/>
  <c r="BD172" i="6" s="1"/>
  <c r="BC172" i="6" a="1"/>
  <c r="BC172" i="6" s="1"/>
  <c r="BF171" i="6" a="1"/>
  <c r="BF171" i="6" s="1"/>
  <c r="BE171" i="6" a="1"/>
  <c r="BE171" i="6" s="1"/>
  <c r="BD171" i="6" a="1"/>
  <c r="BD171" i="6" s="1"/>
  <c r="BC171" i="6" a="1"/>
  <c r="BC171" i="6" s="1"/>
  <c r="BF170" i="6" a="1"/>
  <c r="BF170" i="6" s="1"/>
  <c r="BE170" i="6" a="1"/>
  <c r="BE170" i="6" s="1"/>
  <c r="BD170" i="6" a="1"/>
  <c r="BD170" i="6" s="1"/>
  <c r="BC170" i="6" a="1"/>
  <c r="BC170" i="6" s="1"/>
  <c r="BF169" i="6" a="1"/>
  <c r="BF169" i="6" s="1"/>
  <c r="BE169" i="6" a="1"/>
  <c r="BE169" i="6" s="1"/>
  <c r="BD169" i="6" a="1"/>
  <c r="BD169" i="6" s="1"/>
  <c r="BC169" i="6" a="1"/>
  <c r="BC169" i="6" s="1"/>
  <c r="BF168" i="6" a="1"/>
  <c r="BF168" i="6" s="1"/>
  <c r="BE168" i="6" a="1"/>
  <c r="BE168" i="6" s="1"/>
  <c r="BD168" i="6" a="1"/>
  <c r="BD168" i="6" s="1"/>
  <c r="BC168" i="6" a="1"/>
  <c r="BC168" i="6" s="1"/>
  <c r="BF167" i="6" a="1"/>
  <c r="BF167" i="6" s="1"/>
  <c r="BE167" i="6" a="1"/>
  <c r="BE167" i="6" s="1"/>
  <c r="BD167" i="6" a="1"/>
  <c r="BD167" i="6" s="1"/>
  <c r="BC167" i="6" a="1"/>
  <c r="BC167" i="6" s="1"/>
  <c r="BF166" i="6" a="1"/>
  <c r="BF166" i="6" s="1"/>
  <c r="BE166" i="6" a="1"/>
  <c r="BE166" i="6" s="1"/>
  <c r="BD166" i="6" a="1"/>
  <c r="BD166" i="6" s="1"/>
  <c r="BC166" i="6" a="1"/>
  <c r="BC166" i="6" s="1"/>
  <c r="BF165" i="6" a="1"/>
  <c r="BF165" i="6" s="1"/>
  <c r="BE165" i="6" a="1"/>
  <c r="BE165" i="6" s="1"/>
  <c r="BD165" i="6" a="1"/>
  <c r="BD165" i="6" s="1"/>
  <c r="BC165" i="6" a="1"/>
  <c r="BC165" i="6" s="1"/>
  <c r="BF164" i="6" a="1"/>
  <c r="BF164" i="6" s="1"/>
  <c r="BE164" i="6" a="1"/>
  <c r="BE164" i="6" s="1"/>
  <c r="BD164" i="6" a="1"/>
  <c r="BD164" i="6" s="1"/>
  <c r="BC164" i="6" a="1"/>
  <c r="BC164" i="6" s="1"/>
  <c r="BF163" i="6" a="1"/>
  <c r="BF163" i="6" s="1"/>
  <c r="BE163" i="6" a="1"/>
  <c r="BE163" i="6" s="1"/>
  <c r="BD163" i="6" a="1"/>
  <c r="BD163" i="6" s="1"/>
  <c r="BC163" i="6" a="1"/>
  <c r="BC163" i="6" s="1"/>
  <c r="BF162" i="6" a="1"/>
  <c r="BF162" i="6" s="1"/>
  <c r="BE162" i="6" a="1"/>
  <c r="BE162" i="6" s="1"/>
  <c r="BD162" i="6" a="1"/>
  <c r="BD162" i="6" s="1"/>
  <c r="BC162" i="6" a="1"/>
  <c r="BC162" i="6" s="1"/>
  <c r="BF161" i="6" a="1"/>
  <c r="BF161" i="6" s="1"/>
  <c r="BE161" i="6" a="1"/>
  <c r="BE161" i="6" s="1"/>
  <c r="BD161" i="6" a="1"/>
  <c r="BD161" i="6" s="1"/>
  <c r="BC161" i="6" a="1"/>
  <c r="BC161" i="6" s="1"/>
  <c r="BF160" i="6" a="1"/>
  <c r="BF160" i="6" s="1"/>
  <c r="BE160" i="6" a="1"/>
  <c r="BE160" i="6" s="1"/>
  <c r="BD160" i="6" a="1"/>
  <c r="BD160" i="6" s="1"/>
  <c r="BC160" i="6" a="1"/>
  <c r="BC160" i="6" s="1"/>
  <c r="BF159" i="6" a="1"/>
  <c r="BF159" i="6" s="1"/>
  <c r="BE159" i="6" a="1"/>
  <c r="BE159" i="6" s="1"/>
  <c r="BD159" i="6" a="1"/>
  <c r="BD159" i="6" s="1"/>
  <c r="BC159" i="6" a="1"/>
  <c r="BC159" i="6" s="1"/>
  <c r="BF158" i="6" a="1"/>
  <c r="BF158" i="6" s="1"/>
  <c r="BE158" i="6" a="1"/>
  <c r="BE158" i="6" s="1"/>
  <c r="BD158" i="6" a="1"/>
  <c r="BD158" i="6" s="1"/>
  <c r="BC158" i="6" a="1"/>
  <c r="BC158" i="6" s="1"/>
  <c r="BF157" i="6" a="1"/>
  <c r="BF157" i="6" s="1"/>
  <c r="BE157" i="6" a="1"/>
  <c r="BE157" i="6" s="1"/>
  <c r="BD157" i="6" a="1"/>
  <c r="BD157" i="6" s="1"/>
  <c r="BC157" i="6" a="1"/>
  <c r="BC157" i="6" s="1"/>
  <c r="BF156" i="6" a="1"/>
  <c r="BF156" i="6" s="1"/>
  <c r="BE156" i="6" a="1"/>
  <c r="BE156" i="6" s="1"/>
  <c r="BD156" i="6" a="1"/>
  <c r="BD156" i="6" s="1"/>
  <c r="BC156" i="6" a="1"/>
  <c r="BC156" i="6" s="1"/>
  <c r="BF155" i="6" a="1"/>
  <c r="BF155" i="6" s="1"/>
  <c r="BE155" i="6" a="1"/>
  <c r="BE155" i="6" s="1"/>
  <c r="BD155" i="6" a="1"/>
  <c r="BD155" i="6" s="1"/>
  <c r="BC155" i="6" a="1"/>
  <c r="BC155" i="6" s="1"/>
  <c r="BF154" i="6" a="1"/>
  <c r="BF154" i="6" s="1"/>
  <c r="BE154" i="6" a="1"/>
  <c r="BE154" i="6" s="1"/>
  <c r="BD154" i="6" a="1"/>
  <c r="BD154" i="6" s="1"/>
  <c r="BC154" i="6" a="1"/>
  <c r="BC154" i="6" s="1"/>
  <c r="BF153" i="6" a="1"/>
  <c r="BF153" i="6" s="1"/>
  <c r="BE153" i="6" a="1"/>
  <c r="BE153" i="6" s="1"/>
  <c r="BD153" i="6" a="1"/>
  <c r="BD153" i="6" s="1"/>
  <c r="BC153" i="6" a="1"/>
  <c r="BC153" i="6" s="1"/>
  <c r="BF152" i="6" a="1"/>
  <c r="BF152" i="6" s="1"/>
  <c r="BE152" i="6" a="1"/>
  <c r="BE152" i="6" s="1"/>
  <c r="BD152" i="6" a="1"/>
  <c r="BD152" i="6" s="1"/>
  <c r="BC152" i="6" a="1"/>
  <c r="BC152" i="6" s="1"/>
  <c r="BF151" i="6" a="1"/>
  <c r="BF151" i="6" s="1"/>
  <c r="BE151" i="6" a="1"/>
  <c r="BE151" i="6" s="1"/>
  <c r="BD151" i="6" a="1"/>
  <c r="BD151" i="6" s="1"/>
  <c r="BC151" i="6" a="1"/>
  <c r="BC151" i="6" s="1"/>
  <c r="BF150" i="6" a="1"/>
  <c r="BF150" i="6" s="1"/>
  <c r="BE150" i="6" a="1"/>
  <c r="BE150" i="6" s="1"/>
  <c r="BD150" i="6" a="1"/>
  <c r="BD150" i="6" s="1"/>
  <c r="BC150" i="6" a="1"/>
  <c r="BC150" i="6" s="1"/>
  <c r="BF149" i="6" a="1"/>
  <c r="BF149" i="6" s="1"/>
  <c r="BE149" i="6" a="1"/>
  <c r="BE149" i="6" s="1"/>
  <c r="BD149" i="6" a="1"/>
  <c r="BD149" i="6" s="1"/>
  <c r="BC149" i="6" a="1"/>
  <c r="BC149" i="6" s="1"/>
  <c r="BF148" i="6" a="1"/>
  <c r="BF148" i="6" s="1"/>
  <c r="BE148" i="6" a="1"/>
  <c r="BE148" i="6" s="1"/>
  <c r="BD148" i="6" a="1"/>
  <c r="BD148" i="6" s="1"/>
  <c r="BC148" i="6" a="1"/>
  <c r="BC148" i="6" s="1"/>
  <c r="BF147" i="6" a="1"/>
  <c r="BF147" i="6" s="1"/>
  <c r="BE147" i="6" a="1"/>
  <c r="BE147" i="6" s="1"/>
  <c r="BD147" i="6" a="1"/>
  <c r="BD147" i="6" s="1"/>
  <c r="BC147" i="6" a="1"/>
  <c r="BC147" i="6" s="1"/>
  <c r="BF146" i="6" a="1"/>
  <c r="BF146" i="6" s="1"/>
  <c r="BE146" i="6" a="1"/>
  <c r="BE146" i="6" s="1"/>
  <c r="BD146" i="6" a="1"/>
  <c r="BD146" i="6" s="1"/>
  <c r="BC146" i="6" a="1"/>
  <c r="BC146" i="6" s="1"/>
  <c r="BF145" i="6" a="1"/>
  <c r="BF145" i="6" s="1"/>
  <c r="BE145" i="6" a="1"/>
  <c r="BE145" i="6" s="1"/>
  <c r="BD145" i="6" a="1"/>
  <c r="BD145" i="6" s="1"/>
  <c r="BC145" i="6" a="1"/>
  <c r="BC145" i="6" s="1"/>
  <c r="BF144" i="6" a="1"/>
  <c r="BF144" i="6" s="1"/>
  <c r="BE144" i="6" a="1"/>
  <c r="BE144" i="6" s="1"/>
  <c r="BD144" i="6" a="1"/>
  <c r="BD144" i="6" s="1"/>
  <c r="BC144" i="6" a="1"/>
  <c r="BC144" i="6" s="1"/>
  <c r="BF143" i="6" a="1"/>
  <c r="BF143" i="6" s="1"/>
  <c r="BE143" i="6" a="1"/>
  <c r="BE143" i="6" s="1"/>
  <c r="BD143" i="6" a="1"/>
  <c r="BD143" i="6" s="1"/>
  <c r="BC143" i="6" a="1"/>
  <c r="BC143" i="6" s="1"/>
  <c r="BF142" i="6" a="1"/>
  <c r="BF142" i="6" s="1"/>
  <c r="BE142" i="6" a="1"/>
  <c r="BE142" i="6" s="1"/>
  <c r="BD142" i="6" a="1"/>
  <c r="BD142" i="6" s="1"/>
  <c r="BC142" i="6" a="1"/>
  <c r="BC142" i="6" s="1"/>
  <c r="BF141" i="6" a="1"/>
  <c r="BF141" i="6" s="1"/>
  <c r="BE141" i="6" a="1"/>
  <c r="BE141" i="6" s="1"/>
  <c r="BD141" i="6" a="1"/>
  <c r="BD141" i="6" s="1"/>
  <c r="BC141" i="6" a="1"/>
  <c r="BC141" i="6" s="1"/>
  <c r="BF140" i="6" a="1"/>
  <c r="BF140" i="6" s="1"/>
  <c r="BE140" i="6" a="1"/>
  <c r="BE140" i="6" s="1"/>
  <c r="BD140" i="6" a="1"/>
  <c r="BD140" i="6" s="1"/>
  <c r="BC140" i="6" a="1"/>
  <c r="BC140" i="6" s="1"/>
  <c r="BF139" i="6" a="1"/>
  <c r="BF139" i="6" s="1"/>
  <c r="BE139" i="6" a="1"/>
  <c r="BE139" i="6" s="1"/>
  <c r="BD139" i="6" a="1"/>
  <c r="BD139" i="6" s="1"/>
  <c r="BC139" i="6" a="1"/>
  <c r="BC139" i="6" s="1"/>
  <c r="BF138" i="6" a="1"/>
  <c r="BF138" i="6" s="1"/>
  <c r="BE138" i="6" a="1"/>
  <c r="BE138" i="6" s="1"/>
  <c r="BD138" i="6" a="1"/>
  <c r="BD138" i="6" s="1"/>
  <c r="BC138" i="6" a="1"/>
  <c r="BC138" i="6" s="1"/>
  <c r="BF137" i="6" a="1"/>
  <c r="BF137" i="6" s="1"/>
  <c r="BE137" i="6" a="1"/>
  <c r="BE137" i="6" s="1"/>
  <c r="BD137" i="6" a="1"/>
  <c r="BD137" i="6" s="1"/>
  <c r="BC137" i="6" a="1"/>
  <c r="BC137" i="6" s="1"/>
  <c r="BF136" i="6" a="1"/>
  <c r="BF136" i="6" s="1"/>
  <c r="BE136" i="6" a="1"/>
  <c r="BE136" i="6" s="1"/>
  <c r="BD136" i="6" a="1"/>
  <c r="BD136" i="6" s="1"/>
  <c r="BC136" i="6" a="1"/>
  <c r="BC136" i="6" s="1"/>
  <c r="BF135" i="6" a="1"/>
  <c r="BF135" i="6" s="1"/>
  <c r="BE135" i="6" a="1"/>
  <c r="BE135" i="6" s="1"/>
  <c r="BD135" i="6" a="1"/>
  <c r="BD135" i="6" s="1"/>
  <c r="BC135" i="6" a="1"/>
  <c r="BC135" i="6" s="1"/>
  <c r="BF134" i="6" a="1"/>
  <c r="BF134" i="6" s="1"/>
  <c r="BE134" i="6" a="1"/>
  <c r="BE134" i="6" s="1"/>
  <c r="BD134" i="6" a="1"/>
  <c r="BD134" i="6" s="1"/>
  <c r="BC134" i="6" a="1"/>
  <c r="BC134" i="6" s="1"/>
  <c r="BF133" i="6" a="1"/>
  <c r="BF133" i="6" s="1"/>
  <c r="BE133" i="6" a="1"/>
  <c r="BE133" i="6" s="1"/>
  <c r="BD133" i="6" a="1"/>
  <c r="BD133" i="6" s="1"/>
  <c r="BC133" i="6" a="1"/>
  <c r="BC133" i="6" s="1"/>
  <c r="BF132" i="6" a="1"/>
  <c r="BF132" i="6" s="1"/>
  <c r="BE132" i="6" a="1"/>
  <c r="BE132" i="6" s="1"/>
  <c r="BD132" i="6" a="1"/>
  <c r="BD132" i="6" s="1"/>
  <c r="BC132" i="6" a="1"/>
  <c r="BC132" i="6" s="1"/>
  <c r="BF131" i="6" a="1"/>
  <c r="BF131" i="6" s="1"/>
  <c r="BE131" i="6" a="1"/>
  <c r="BE131" i="6" s="1"/>
  <c r="BD131" i="6" a="1"/>
  <c r="BD131" i="6" s="1"/>
  <c r="BC131" i="6" a="1"/>
  <c r="BC131" i="6" s="1"/>
  <c r="BF130" i="6" a="1"/>
  <c r="BF130" i="6" s="1"/>
  <c r="BE130" i="6" a="1"/>
  <c r="BE130" i="6" s="1"/>
  <c r="BD130" i="6" a="1"/>
  <c r="BD130" i="6" s="1"/>
  <c r="BC130" i="6" a="1"/>
  <c r="BC130" i="6" s="1"/>
  <c r="BF129" i="6" a="1"/>
  <c r="BF129" i="6" s="1"/>
  <c r="BE129" i="6" a="1"/>
  <c r="BE129" i="6" s="1"/>
  <c r="BD129" i="6" a="1"/>
  <c r="BD129" i="6" s="1"/>
  <c r="BC129" i="6" a="1"/>
  <c r="BC129" i="6" s="1"/>
  <c r="BF128" i="6" a="1"/>
  <c r="BF128" i="6" s="1"/>
  <c r="BE128" i="6" a="1"/>
  <c r="BE128" i="6" s="1"/>
  <c r="BD128" i="6" a="1"/>
  <c r="BD128" i="6" s="1"/>
  <c r="BC128" i="6" a="1"/>
  <c r="BC128" i="6" s="1"/>
  <c r="BF127" i="6" a="1"/>
  <c r="BF127" i="6" s="1"/>
  <c r="BE127" i="6" a="1"/>
  <c r="BE127" i="6" s="1"/>
  <c r="BD127" i="6" a="1"/>
  <c r="BD127" i="6" s="1"/>
  <c r="BC127" i="6" a="1"/>
  <c r="BC127" i="6" s="1"/>
  <c r="BF126" i="6" a="1"/>
  <c r="BF126" i="6" s="1"/>
  <c r="BE126" i="6" a="1"/>
  <c r="BE126" i="6" s="1"/>
  <c r="BD126" i="6" a="1"/>
  <c r="BD126" i="6" s="1"/>
  <c r="BC126" i="6" a="1"/>
  <c r="BC126" i="6" s="1"/>
  <c r="BF125" i="6" a="1"/>
  <c r="BF125" i="6" s="1"/>
  <c r="BE125" i="6" a="1"/>
  <c r="BE125" i="6" s="1"/>
  <c r="BD125" i="6" a="1"/>
  <c r="BD125" i="6" s="1"/>
  <c r="BC125" i="6" a="1"/>
  <c r="BC125" i="6" s="1"/>
  <c r="BF124" i="6" a="1"/>
  <c r="BF124" i="6" s="1"/>
  <c r="BE124" i="6" a="1"/>
  <c r="BE124" i="6" s="1"/>
  <c r="BD124" i="6" a="1"/>
  <c r="BD124" i="6" s="1"/>
  <c r="BC124" i="6" a="1"/>
  <c r="BC124" i="6" s="1"/>
  <c r="BF123" i="6" a="1"/>
  <c r="BF123" i="6" s="1"/>
  <c r="BE123" i="6" a="1"/>
  <c r="BE123" i="6" s="1"/>
  <c r="BD123" i="6" a="1"/>
  <c r="BD123" i="6" s="1"/>
  <c r="BC123" i="6" a="1"/>
  <c r="BC123" i="6" s="1"/>
  <c r="BF122" i="6" a="1"/>
  <c r="BF122" i="6" s="1"/>
  <c r="BE122" i="6" a="1"/>
  <c r="BE122" i="6" s="1"/>
  <c r="BD122" i="6" a="1"/>
  <c r="BD122" i="6" s="1"/>
  <c r="BC122" i="6" a="1"/>
  <c r="BC122" i="6" s="1"/>
  <c r="BF121" i="6" a="1"/>
  <c r="BF121" i="6" s="1"/>
  <c r="BE121" i="6" a="1"/>
  <c r="BE121" i="6" s="1"/>
  <c r="BD121" i="6" a="1"/>
  <c r="BD121" i="6" s="1"/>
  <c r="BC121" i="6" a="1"/>
  <c r="BC121" i="6" s="1"/>
  <c r="BF120" i="6" a="1"/>
  <c r="BF120" i="6" s="1"/>
  <c r="BE120" i="6" a="1"/>
  <c r="BE120" i="6" s="1"/>
  <c r="BD120" i="6" a="1"/>
  <c r="BD120" i="6" s="1"/>
  <c r="BC120" i="6" a="1"/>
  <c r="BC120" i="6" s="1"/>
  <c r="BF119" i="6" a="1"/>
  <c r="BF119" i="6" s="1"/>
  <c r="BE119" i="6" a="1"/>
  <c r="BE119" i="6" s="1"/>
  <c r="BD119" i="6" a="1"/>
  <c r="BD119" i="6" s="1"/>
  <c r="BC119" i="6" a="1"/>
  <c r="BC119" i="6" s="1"/>
  <c r="BF118" i="6" a="1"/>
  <c r="BF118" i="6" s="1"/>
  <c r="BE118" i="6" a="1"/>
  <c r="BE118" i="6" s="1"/>
  <c r="BD118" i="6" a="1"/>
  <c r="BD118" i="6" s="1"/>
  <c r="BC118" i="6" a="1"/>
  <c r="BC118" i="6" s="1"/>
  <c r="BF117" i="6" a="1"/>
  <c r="BF117" i="6" s="1"/>
  <c r="BE117" i="6" a="1"/>
  <c r="BE117" i="6" s="1"/>
  <c r="BD117" i="6" a="1"/>
  <c r="BD117" i="6" s="1"/>
  <c r="BC117" i="6" a="1"/>
  <c r="BC117" i="6" s="1"/>
  <c r="BF116" i="6" a="1"/>
  <c r="BF116" i="6" s="1"/>
  <c r="BE116" i="6" a="1"/>
  <c r="BE116" i="6" s="1"/>
  <c r="BD116" i="6" a="1"/>
  <c r="BD116" i="6" s="1"/>
  <c r="BC116" i="6" a="1"/>
  <c r="BC116" i="6" s="1"/>
  <c r="BF115" i="6" a="1"/>
  <c r="BF115" i="6" s="1"/>
  <c r="BE115" i="6" a="1"/>
  <c r="BE115" i="6" s="1"/>
  <c r="BD115" i="6" a="1"/>
  <c r="BD115" i="6" s="1"/>
  <c r="BC115" i="6" a="1"/>
  <c r="BC115" i="6" s="1"/>
  <c r="BF114" i="6" a="1"/>
  <c r="BF114" i="6" s="1"/>
  <c r="BE114" i="6" a="1"/>
  <c r="BE114" i="6" s="1"/>
  <c r="BD114" i="6" a="1"/>
  <c r="BD114" i="6" s="1"/>
  <c r="BC114" i="6" a="1"/>
  <c r="BC114" i="6" s="1"/>
  <c r="BF113" i="6" a="1"/>
  <c r="BF113" i="6" s="1"/>
  <c r="BE113" i="6" a="1"/>
  <c r="BE113" i="6" s="1"/>
  <c r="BD113" i="6" a="1"/>
  <c r="BD113" i="6" s="1"/>
  <c r="BC113" i="6" a="1"/>
  <c r="BC113" i="6" s="1"/>
  <c r="BF112" i="6" a="1"/>
  <c r="BF112" i="6" s="1"/>
  <c r="BE112" i="6" a="1"/>
  <c r="BE112" i="6" s="1"/>
  <c r="BD112" i="6" a="1"/>
  <c r="BD112" i="6" s="1"/>
  <c r="BC112" i="6" a="1"/>
  <c r="BC112" i="6" s="1"/>
  <c r="BF111" i="6" a="1"/>
  <c r="BF111" i="6" s="1"/>
  <c r="BE111" i="6" a="1"/>
  <c r="BE111" i="6" s="1"/>
  <c r="BD111" i="6" a="1"/>
  <c r="BD111" i="6" s="1"/>
  <c r="BC111" i="6" a="1"/>
  <c r="BC111" i="6" s="1"/>
  <c r="BF110" i="6" a="1"/>
  <c r="BF110" i="6" s="1"/>
  <c r="BE110" i="6" a="1"/>
  <c r="BE110" i="6" s="1"/>
  <c r="BD110" i="6" a="1"/>
  <c r="BD110" i="6" s="1"/>
  <c r="BC110" i="6" a="1"/>
  <c r="BC110" i="6" s="1"/>
  <c r="BF109" i="6" a="1"/>
  <c r="BF109" i="6" s="1"/>
  <c r="BE109" i="6" a="1"/>
  <c r="BE109" i="6" s="1"/>
  <c r="BD109" i="6" a="1"/>
  <c r="BD109" i="6" s="1"/>
  <c r="BC109" i="6" a="1"/>
  <c r="BC109" i="6" s="1"/>
  <c r="BF108" i="6" a="1"/>
  <c r="BF108" i="6" s="1"/>
  <c r="BE108" i="6" a="1"/>
  <c r="BE108" i="6" s="1"/>
  <c r="BD108" i="6" a="1"/>
  <c r="BD108" i="6" s="1"/>
  <c r="BC108" i="6" a="1"/>
  <c r="BC108" i="6" s="1"/>
  <c r="BF107" i="6" a="1"/>
  <c r="BF107" i="6" s="1"/>
  <c r="BE107" i="6" a="1"/>
  <c r="BE107" i="6" s="1"/>
  <c r="BD107" i="6" a="1"/>
  <c r="BD107" i="6" s="1"/>
  <c r="BC107" i="6" a="1"/>
  <c r="BC107" i="6" s="1"/>
  <c r="BF106" i="6" a="1"/>
  <c r="BF106" i="6" s="1"/>
  <c r="BE106" i="6" a="1"/>
  <c r="BE106" i="6" s="1"/>
  <c r="BD106" i="6" a="1"/>
  <c r="BD106" i="6" s="1"/>
  <c r="BC106" i="6" a="1"/>
  <c r="BC106" i="6" s="1"/>
  <c r="BF105" i="6" a="1"/>
  <c r="BF105" i="6" s="1"/>
  <c r="BE105" i="6" a="1"/>
  <c r="BE105" i="6" s="1"/>
  <c r="BD105" i="6" a="1"/>
  <c r="BD105" i="6" s="1"/>
  <c r="BC105" i="6" a="1"/>
  <c r="BC105" i="6" s="1"/>
  <c r="BF104" i="6" a="1"/>
  <c r="BF104" i="6" s="1"/>
  <c r="BE104" i="6" a="1"/>
  <c r="BE104" i="6" s="1"/>
  <c r="BD104" i="6" a="1"/>
  <c r="BD104" i="6" s="1"/>
  <c r="BC104" i="6" a="1"/>
  <c r="BC104" i="6" s="1"/>
  <c r="BF103" i="6" a="1"/>
  <c r="BF103" i="6" s="1"/>
  <c r="BE103" i="6" a="1"/>
  <c r="BE103" i="6" s="1"/>
  <c r="BD103" i="6" a="1"/>
  <c r="BD103" i="6" s="1"/>
  <c r="BC103" i="6" a="1"/>
  <c r="BC103" i="6" s="1"/>
  <c r="BF102" i="6" a="1"/>
  <c r="BF102" i="6" s="1"/>
  <c r="BE102" i="6" a="1"/>
  <c r="BE102" i="6" s="1"/>
  <c r="BD102" i="6" a="1"/>
  <c r="BD102" i="6" s="1"/>
  <c r="BC102" i="6" a="1"/>
  <c r="BC102" i="6" s="1"/>
  <c r="BF101" i="6" a="1"/>
  <c r="BF101" i="6" s="1"/>
  <c r="BE101" i="6" a="1"/>
  <c r="BE101" i="6" s="1"/>
  <c r="BD101" i="6" a="1"/>
  <c r="BD101" i="6" s="1"/>
  <c r="BC101" i="6" a="1"/>
  <c r="BC101" i="6" s="1"/>
  <c r="BF100" i="6" a="1"/>
  <c r="BF100" i="6" s="1"/>
  <c r="BE100" i="6" a="1"/>
  <c r="BE100" i="6" s="1"/>
  <c r="BD100" i="6" a="1"/>
  <c r="BD100" i="6" s="1"/>
  <c r="BC100" i="6" a="1"/>
  <c r="BC100" i="6" s="1"/>
  <c r="BF99" i="6" a="1"/>
  <c r="BF99" i="6" s="1"/>
  <c r="BE99" i="6" a="1"/>
  <c r="BE99" i="6" s="1"/>
  <c r="BD99" i="6" a="1"/>
  <c r="BD99" i="6" s="1"/>
  <c r="BC99" i="6" a="1"/>
  <c r="BC99" i="6" s="1"/>
  <c r="BF98" i="6" a="1"/>
  <c r="BF98" i="6" s="1"/>
  <c r="BE98" i="6" a="1"/>
  <c r="BE98" i="6" s="1"/>
  <c r="BD98" i="6" a="1"/>
  <c r="BD98" i="6" s="1"/>
  <c r="BC98" i="6" a="1"/>
  <c r="BC98" i="6" s="1"/>
  <c r="BF97" i="6" a="1"/>
  <c r="BF97" i="6" s="1"/>
  <c r="BE97" i="6" a="1"/>
  <c r="BE97" i="6" s="1"/>
  <c r="BD97" i="6" a="1"/>
  <c r="BD97" i="6" s="1"/>
  <c r="BC97" i="6" a="1"/>
  <c r="BC97" i="6" s="1"/>
  <c r="BF96" i="6" a="1"/>
  <c r="BF96" i="6" s="1"/>
  <c r="BE96" i="6" a="1"/>
  <c r="BE96" i="6" s="1"/>
  <c r="BD96" i="6" a="1"/>
  <c r="BD96" i="6" s="1"/>
  <c r="BC96" i="6" a="1"/>
  <c r="BC96" i="6" s="1"/>
  <c r="BF95" i="6" a="1"/>
  <c r="BF95" i="6" s="1"/>
  <c r="BE95" i="6" a="1"/>
  <c r="BE95" i="6" s="1"/>
  <c r="BD95" i="6" a="1"/>
  <c r="BD95" i="6" s="1"/>
  <c r="BC95" i="6" a="1"/>
  <c r="BC95" i="6" s="1"/>
  <c r="BF94" i="6" a="1"/>
  <c r="BF94" i="6" s="1"/>
  <c r="BE94" i="6" a="1"/>
  <c r="BE94" i="6" s="1"/>
  <c r="BD94" i="6" a="1"/>
  <c r="BD94" i="6" s="1"/>
  <c r="BC94" i="6" a="1"/>
  <c r="BC94" i="6" s="1"/>
  <c r="BF93" i="6" a="1"/>
  <c r="BF93" i="6" s="1"/>
  <c r="BE93" i="6" a="1"/>
  <c r="BE93" i="6" s="1"/>
  <c r="BD93" i="6" a="1"/>
  <c r="BD93" i="6" s="1"/>
  <c r="BC93" i="6" a="1"/>
  <c r="BC93" i="6" s="1"/>
  <c r="BF92" i="6" a="1"/>
  <c r="BF92" i="6" s="1"/>
  <c r="BE92" i="6" a="1"/>
  <c r="BE92" i="6" s="1"/>
  <c r="BD92" i="6" a="1"/>
  <c r="BD92" i="6" s="1"/>
  <c r="BC92" i="6" a="1"/>
  <c r="BC92" i="6" s="1"/>
  <c r="BF91" i="6" a="1"/>
  <c r="BF91" i="6" s="1"/>
  <c r="BE91" i="6" a="1"/>
  <c r="BE91" i="6" s="1"/>
  <c r="BD91" i="6" a="1"/>
  <c r="BD91" i="6" s="1"/>
  <c r="BC91" i="6" a="1"/>
  <c r="BC91" i="6" s="1"/>
  <c r="BF90" i="6" a="1"/>
  <c r="BF90" i="6" s="1"/>
  <c r="BE90" i="6" a="1"/>
  <c r="BE90" i="6" s="1"/>
  <c r="BD90" i="6" a="1"/>
  <c r="BD90" i="6" s="1"/>
  <c r="BC90" i="6" a="1"/>
  <c r="BC90" i="6" s="1"/>
  <c r="BF89" i="6" a="1"/>
  <c r="BF89" i="6" s="1"/>
  <c r="BE89" i="6" a="1"/>
  <c r="BE89" i="6" s="1"/>
  <c r="BD89" i="6" a="1"/>
  <c r="BD89" i="6" s="1"/>
  <c r="BC89" i="6" a="1"/>
  <c r="BC89" i="6" s="1"/>
  <c r="BF88" i="6" a="1"/>
  <c r="BF88" i="6" s="1"/>
  <c r="BE88" i="6" a="1"/>
  <c r="BE88" i="6" s="1"/>
  <c r="BD88" i="6" a="1"/>
  <c r="BD88" i="6" s="1"/>
  <c r="BC88" i="6" a="1"/>
  <c r="BC88" i="6" s="1"/>
  <c r="BF87" i="6" a="1"/>
  <c r="BF87" i="6" s="1"/>
  <c r="BE87" i="6" a="1"/>
  <c r="BE87" i="6" s="1"/>
  <c r="BD87" i="6" a="1"/>
  <c r="BD87" i="6" s="1"/>
  <c r="BC87" i="6" a="1"/>
  <c r="BC87" i="6" s="1"/>
  <c r="BF86" i="6" a="1"/>
  <c r="BF86" i="6" s="1"/>
  <c r="BE86" i="6" a="1"/>
  <c r="BE86" i="6" s="1"/>
  <c r="BD86" i="6" a="1"/>
  <c r="BD86" i="6" s="1"/>
  <c r="BC86" i="6" a="1"/>
  <c r="BC86" i="6" s="1"/>
  <c r="BF85" i="6" a="1"/>
  <c r="BF85" i="6" s="1"/>
  <c r="BE85" i="6" a="1"/>
  <c r="BE85" i="6" s="1"/>
  <c r="BD85" i="6" a="1"/>
  <c r="BD85" i="6" s="1"/>
  <c r="BC85" i="6" a="1"/>
  <c r="BC85" i="6" s="1"/>
  <c r="BF84" i="6" a="1"/>
  <c r="BF84" i="6" s="1"/>
  <c r="BE84" i="6" a="1"/>
  <c r="BE84" i="6" s="1"/>
  <c r="BD84" i="6" a="1"/>
  <c r="BD84" i="6" s="1"/>
  <c r="BC84" i="6" a="1"/>
  <c r="BC84" i="6" s="1"/>
  <c r="BF83" i="6" a="1"/>
  <c r="BF83" i="6" s="1"/>
  <c r="BE83" i="6" a="1"/>
  <c r="BE83" i="6" s="1"/>
  <c r="BD83" i="6" a="1"/>
  <c r="BD83" i="6" s="1"/>
  <c r="BC83" i="6" a="1"/>
  <c r="BC83" i="6" s="1"/>
  <c r="BF82" i="6" a="1"/>
  <c r="BF82" i="6" s="1"/>
  <c r="BE82" i="6" a="1"/>
  <c r="BE82" i="6" s="1"/>
  <c r="BD82" i="6" a="1"/>
  <c r="BD82" i="6" s="1"/>
  <c r="BC82" i="6" a="1"/>
  <c r="BC82" i="6" s="1"/>
  <c r="BF81" i="6" a="1"/>
  <c r="BF81" i="6" s="1"/>
  <c r="BE81" i="6" a="1"/>
  <c r="BE81" i="6" s="1"/>
  <c r="BD81" i="6" a="1"/>
  <c r="BD81" i="6" s="1"/>
  <c r="BC81" i="6" a="1"/>
  <c r="BC81" i="6" s="1"/>
  <c r="BF80" i="6" a="1"/>
  <c r="BF80" i="6" s="1"/>
  <c r="BE80" i="6" a="1"/>
  <c r="BE80" i="6" s="1"/>
  <c r="BD80" i="6" a="1"/>
  <c r="BD80" i="6" s="1"/>
  <c r="BC80" i="6" a="1"/>
  <c r="BC80" i="6" s="1"/>
  <c r="BF79" i="6" a="1"/>
  <c r="BF79" i="6" s="1"/>
  <c r="BE79" i="6" a="1"/>
  <c r="BE79" i="6" s="1"/>
  <c r="BD79" i="6" a="1"/>
  <c r="BD79" i="6" s="1"/>
  <c r="BC79" i="6" a="1"/>
  <c r="BC79" i="6" s="1"/>
  <c r="BF78" i="6" a="1"/>
  <c r="BF78" i="6" s="1"/>
  <c r="BE78" i="6" a="1"/>
  <c r="BE78" i="6" s="1"/>
  <c r="BD78" i="6" a="1"/>
  <c r="BD78" i="6" s="1"/>
  <c r="BC78" i="6" a="1"/>
  <c r="BC78" i="6" s="1"/>
  <c r="BF77" i="6" a="1"/>
  <c r="BF77" i="6" s="1"/>
  <c r="BE77" i="6" a="1"/>
  <c r="BE77" i="6" s="1"/>
  <c r="BD77" i="6" a="1"/>
  <c r="BD77" i="6" s="1"/>
  <c r="BC77" i="6" a="1"/>
  <c r="BC77" i="6" s="1"/>
  <c r="BF76" i="6" a="1"/>
  <c r="BF76" i="6" s="1"/>
  <c r="BE76" i="6" a="1"/>
  <c r="BE76" i="6" s="1"/>
  <c r="BD76" i="6" a="1"/>
  <c r="BD76" i="6" s="1"/>
  <c r="BC76" i="6" a="1"/>
  <c r="BC76" i="6" s="1"/>
  <c r="BF75" i="6" a="1"/>
  <c r="BF75" i="6" s="1"/>
  <c r="BE75" i="6" a="1"/>
  <c r="BE75" i="6" s="1"/>
  <c r="BD75" i="6" a="1"/>
  <c r="BD75" i="6" s="1"/>
  <c r="BC75" i="6" a="1"/>
  <c r="BC75" i="6" s="1"/>
  <c r="BF74" i="6" a="1"/>
  <c r="BF74" i="6" s="1"/>
  <c r="BE74" i="6" a="1"/>
  <c r="BE74" i="6" s="1"/>
  <c r="BD74" i="6" a="1"/>
  <c r="BD74" i="6" s="1"/>
  <c r="BC74" i="6" a="1"/>
  <c r="BC74" i="6" s="1"/>
  <c r="BF73" i="6" a="1"/>
  <c r="BF73" i="6" s="1"/>
  <c r="BE73" i="6" a="1"/>
  <c r="BE73" i="6" s="1"/>
  <c r="BD73" i="6" a="1"/>
  <c r="BD73" i="6" s="1"/>
  <c r="BC73" i="6" a="1"/>
  <c r="BC73" i="6" s="1"/>
  <c r="BF72" i="6" a="1"/>
  <c r="BF72" i="6" s="1"/>
  <c r="BE72" i="6" a="1"/>
  <c r="BE72" i="6" s="1"/>
  <c r="BD72" i="6" a="1"/>
  <c r="BD72" i="6" s="1"/>
  <c r="BC72" i="6" a="1"/>
  <c r="BC72" i="6" s="1"/>
  <c r="BF71" i="6" a="1"/>
  <c r="BF71" i="6" s="1"/>
  <c r="BE71" i="6" a="1"/>
  <c r="BE71" i="6" s="1"/>
  <c r="BD71" i="6" a="1"/>
  <c r="BD71" i="6" s="1"/>
  <c r="BC71" i="6" a="1"/>
  <c r="BC71" i="6" s="1"/>
  <c r="BF70" i="6" a="1"/>
  <c r="BF70" i="6" s="1"/>
  <c r="BE70" i="6" a="1"/>
  <c r="BE70" i="6" s="1"/>
  <c r="BD70" i="6" a="1"/>
  <c r="BD70" i="6" s="1"/>
  <c r="BC70" i="6" a="1"/>
  <c r="BC70" i="6" s="1"/>
  <c r="BF69" i="6" a="1"/>
  <c r="BF69" i="6" s="1"/>
  <c r="BE69" i="6" a="1"/>
  <c r="BE69" i="6" s="1"/>
  <c r="BD69" i="6" a="1"/>
  <c r="BD69" i="6" s="1"/>
  <c r="BC69" i="6" a="1"/>
  <c r="BC69" i="6" s="1"/>
  <c r="BF68" i="6" a="1"/>
  <c r="BF68" i="6" s="1"/>
  <c r="BE68" i="6" a="1"/>
  <c r="BE68" i="6" s="1"/>
  <c r="BD68" i="6" a="1"/>
  <c r="BD68" i="6" s="1"/>
  <c r="BC68" i="6" a="1"/>
  <c r="BC68" i="6" s="1"/>
  <c r="BF67" i="6" a="1"/>
  <c r="BF67" i="6" s="1"/>
  <c r="BE67" i="6" a="1"/>
  <c r="BE67" i="6" s="1"/>
  <c r="BD67" i="6" a="1"/>
  <c r="BD67" i="6" s="1"/>
  <c r="BC67" i="6" a="1"/>
  <c r="BC67" i="6" s="1"/>
  <c r="BF66" i="6" a="1"/>
  <c r="BF66" i="6" s="1"/>
  <c r="BE66" i="6" a="1"/>
  <c r="BE66" i="6" s="1"/>
  <c r="BD66" i="6" a="1"/>
  <c r="BD66" i="6" s="1"/>
  <c r="BC66" i="6" a="1"/>
  <c r="BC66" i="6" s="1"/>
  <c r="BF65" i="6" a="1"/>
  <c r="BF65" i="6" s="1"/>
  <c r="BE65" i="6" a="1"/>
  <c r="BE65" i="6" s="1"/>
  <c r="BD65" i="6" a="1"/>
  <c r="BD65" i="6" s="1"/>
  <c r="BC65" i="6" a="1"/>
  <c r="BC65" i="6" s="1"/>
  <c r="BF64" i="6" a="1"/>
  <c r="BF64" i="6" s="1"/>
  <c r="BE64" i="6" a="1"/>
  <c r="BE64" i="6" s="1"/>
  <c r="BD64" i="6" a="1"/>
  <c r="BD64" i="6" s="1"/>
  <c r="BC64" i="6" a="1"/>
  <c r="BC64" i="6" s="1"/>
  <c r="BF63" i="6" a="1"/>
  <c r="BF63" i="6" s="1"/>
  <c r="BE63" i="6" a="1"/>
  <c r="BE63" i="6" s="1"/>
  <c r="BD63" i="6" a="1"/>
  <c r="BD63" i="6" s="1"/>
  <c r="BC63" i="6" a="1"/>
  <c r="BC63" i="6" s="1"/>
  <c r="BF62" i="6" a="1"/>
  <c r="BF62" i="6" s="1"/>
  <c r="BE62" i="6" a="1"/>
  <c r="BE62" i="6" s="1"/>
  <c r="BD62" i="6" a="1"/>
  <c r="BD62" i="6" s="1"/>
  <c r="BC62" i="6" a="1"/>
  <c r="BC62" i="6" s="1"/>
  <c r="BF61" i="6" a="1"/>
  <c r="BF61" i="6" s="1"/>
  <c r="BE61" i="6" a="1"/>
  <c r="BE61" i="6" s="1"/>
  <c r="BD61" i="6" a="1"/>
  <c r="BD61" i="6" s="1"/>
  <c r="BC61" i="6" a="1"/>
  <c r="BC61" i="6" s="1"/>
  <c r="BF60" i="6" a="1"/>
  <c r="BF60" i="6" s="1"/>
  <c r="BE60" i="6" a="1"/>
  <c r="BE60" i="6" s="1"/>
  <c r="BD60" i="6" a="1"/>
  <c r="BD60" i="6" s="1"/>
  <c r="BC60" i="6" a="1"/>
  <c r="BC60" i="6" s="1"/>
  <c r="BF59" i="6" a="1"/>
  <c r="BF59" i="6" s="1"/>
  <c r="BE59" i="6" a="1"/>
  <c r="BE59" i="6" s="1"/>
  <c r="BD59" i="6" a="1"/>
  <c r="BD59" i="6" s="1"/>
  <c r="BC59" i="6" a="1"/>
  <c r="BC59" i="6" s="1"/>
  <c r="BF58" i="6" a="1"/>
  <c r="BF58" i="6" s="1"/>
  <c r="BE58" i="6" a="1"/>
  <c r="BE58" i="6" s="1"/>
  <c r="BD58" i="6" a="1"/>
  <c r="BD58" i="6" s="1"/>
  <c r="BC58" i="6" a="1"/>
  <c r="BC58" i="6" s="1"/>
  <c r="BF57" i="6" a="1"/>
  <c r="BF57" i="6" s="1"/>
  <c r="BE57" i="6" a="1"/>
  <c r="BE57" i="6" s="1"/>
  <c r="BD57" i="6" a="1"/>
  <c r="BD57" i="6" s="1"/>
  <c r="BC57" i="6" a="1"/>
  <c r="BC57" i="6" s="1"/>
  <c r="BF56" i="6" a="1"/>
  <c r="BF56" i="6" s="1"/>
  <c r="BE56" i="6" a="1"/>
  <c r="BE56" i="6" s="1"/>
  <c r="BD56" i="6" a="1"/>
  <c r="BD56" i="6" s="1"/>
  <c r="BC56" i="6" a="1"/>
  <c r="BC56" i="6" s="1"/>
  <c r="BF55" i="6" a="1"/>
  <c r="BF55" i="6" s="1"/>
  <c r="BE55" i="6" a="1"/>
  <c r="BE55" i="6" s="1"/>
  <c r="BD55" i="6" a="1"/>
  <c r="BD55" i="6" s="1"/>
  <c r="BC55" i="6" a="1"/>
  <c r="BC55" i="6" s="1"/>
  <c r="BF54" i="6" a="1"/>
  <c r="BF54" i="6" s="1"/>
  <c r="BE54" i="6" a="1"/>
  <c r="BE54" i="6" s="1"/>
  <c r="BD54" i="6" a="1"/>
  <c r="BD54" i="6" s="1"/>
  <c r="BC54" i="6" a="1"/>
  <c r="BC54" i="6" s="1"/>
  <c r="BF53" i="6" a="1"/>
  <c r="BF53" i="6" s="1"/>
  <c r="BE53" i="6" a="1"/>
  <c r="BE53" i="6" s="1"/>
  <c r="BD53" i="6" a="1"/>
  <c r="BD53" i="6" s="1"/>
  <c r="BC53" i="6" a="1"/>
  <c r="BC53" i="6" s="1"/>
  <c r="BF52" i="6" a="1"/>
  <c r="BF52" i="6" s="1"/>
  <c r="BE52" i="6" a="1"/>
  <c r="BE52" i="6" s="1"/>
  <c r="BD52" i="6" a="1"/>
  <c r="BD52" i="6" s="1"/>
  <c r="BC52" i="6" a="1"/>
  <c r="BC52" i="6" s="1"/>
  <c r="BF51" i="6" a="1"/>
  <c r="BF51" i="6" s="1"/>
  <c r="BE51" i="6" a="1"/>
  <c r="BE51" i="6" s="1"/>
  <c r="BD51" i="6" a="1"/>
  <c r="BD51" i="6" s="1"/>
  <c r="BC51" i="6" a="1"/>
  <c r="BC51" i="6" s="1"/>
  <c r="BF50" i="6" a="1"/>
  <c r="BF50" i="6" s="1"/>
  <c r="BE50" i="6" a="1"/>
  <c r="BE50" i="6" s="1"/>
  <c r="BD50" i="6" a="1"/>
  <c r="BD50" i="6" s="1"/>
  <c r="BC50" i="6" a="1"/>
  <c r="BC50" i="6" s="1"/>
  <c r="BF49" i="6" a="1"/>
  <c r="BF49" i="6" s="1"/>
  <c r="BE49" i="6" a="1"/>
  <c r="BE49" i="6" s="1"/>
  <c r="BD49" i="6" a="1"/>
  <c r="BD49" i="6" s="1"/>
  <c r="BC49" i="6" a="1"/>
  <c r="BC49" i="6" s="1"/>
  <c r="BF48" i="6" a="1"/>
  <c r="BF48" i="6" s="1"/>
  <c r="BE48" i="6" a="1"/>
  <c r="BE48" i="6" s="1"/>
  <c r="BD48" i="6" a="1"/>
  <c r="BD48" i="6" s="1"/>
  <c r="BC48" i="6" a="1"/>
  <c r="BC48" i="6" s="1"/>
  <c r="BF47" i="6" a="1"/>
  <c r="BF47" i="6" s="1"/>
  <c r="BE47" i="6" a="1"/>
  <c r="BE47" i="6" s="1"/>
  <c r="BD47" i="6" a="1"/>
  <c r="BD47" i="6" s="1"/>
  <c r="BC47" i="6" a="1"/>
  <c r="BC47" i="6" s="1"/>
  <c r="BF46" i="6" a="1"/>
  <c r="BF46" i="6" s="1"/>
  <c r="BE46" i="6" a="1"/>
  <c r="BE46" i="6" s="1"/>
  <c r="BD46" i="6" a="1"/>
  <c r="BD46" i="6" s="1"/>
  <c r="BC46" i="6" a="1"/>
  <c r="BC46" i="6" s="1"/>
  <c r="BF45" i="6" a="1"/>
  <c r="BF45" i="6" s="1"/>
  <c r="BE45" i="6" a="1"/>
  <c r="BE45" i="6" s="1"/>
  <c r="BD45" i="6" a="1"/>
  <c r="BD45" i="6" s="1"/>
  <c r="BC45" i="6" a="1"/>
  <c r="BC45" i="6" s="1"/>
  <c r="BF44" i="6" a="1"/>
  <c r="BF44" i="6" s="1"/>
  <c r="BE44" i="6" a="1"/>
  <c r="BE44" i="6" s="1"/>
  <c r="BD44" i="6" a="1"/>
  <c r="BD44" i="6" s="1"/>
  <c r="BC44" i="6" a="1"/>
  <c r="BC44" i="6" s="1"/>
  <c r="BF43" i="6" a="1"/>
  <c r="BF43" i="6" s="1"/>
  <c r="BE43" i="6" a="1"/>
  <c r="BE43" i="6" s="1"/>
  <c r="BD43" i="6" a="1"/>
  <c r="BD43" i="6" s="1"/>
  <c r="BC43" i="6" a="1"/>
  <c r="BC43" i="6" s="1"/>
  <c r="BF42" i="6" a="1"/>
  <c r="BF42" i="6" s="1"/>
  <c r="BE42" i="6" a="1"/>
  <c r="BE42" i="6" s="1"/>
  <c r="BD42" i="6" a="1"/>
  <c r="BD42" i="6" s="1"/>
  <c r="BC42" i="6" a="1"/>
  <c r="BC42" i="6" s="1"/>
  <c r="AX225" i="6" a="1"/>
  <c r="AX225" i="6" s="1"/>
  <c r="AW225" i="6" a="1"/>
  <c r="AW225" i="6" s="1"/>
  <c r="AV225" i="6" a="1"/>
  <c r="AV225" i="6" s="1"/>
  <c r="AU225" i="6" a="1"/>
  <c r="AU225" i="6" s="1"/>
  <c r="AX224" i="6" a="1"/>
  <c r="AX224" i="6" s="1"/>
  <c r="AW224" i="6" a="1"/>
  <c r="AW224" i="6" s="1"/>
  <c r="AV224" i="6" a="1"/>
  <c r="AV224" i="6" s="1"/>
  <c r="AU224" i="6" a="1"/>
  <c r="AU224" i="6" s="1"/>
  <c r="AX223" i="6" a="1"/>
  <c r="AX223" i="6" s="1"/>
  <c r="AW223" i="6" a="1"/>
  <c r="AW223" i="6" s="1"/>
  <c r="AV223" i="6" a="1"/>
  <c r="AV223" i="6" s="1"/>
  <c r="AU223" i="6" a="1"/>
  <c r="AU223" i="6" s="1"/>
  <c r="AX222" i="6" a="1"/>
  <c r="AX222" i="6" s="1"/>
  <c r="AW222" i="6" a="1"/>
  <c r="AW222" i="6" s="1"/>
  <c r="AV222" i="6" a="1"/>
  <c r="AV222" i="6" s="1"/>
  <c r="AU222" i="6" a="1"/>
  <c r="AU222" i="6" s="1"/>
  <c r="AX221" i="6" a="1"/>
  <c r="AX221" i="6" s="1"/>
  <c r="AW221" i="6" a="1"/>
  <c r="AW221" i="6" s="1"/>
  <c r="AV221" i="6" a="1"/>
  <c r="AV221" i="6" s="1"/>
  <c r="AU221" i="6" a="1"/>
  <c r="AU221" i="6" s="1"/>
  <c r="AX220" i="6" a="1"/>
  <c r="AX220" i="6" s="1"/>
  <c r="AW220" i="6" a="1"/>
  <c r="AW220" i="6" s="1"/>
  <c r="AV220" i="6" a="1"/>
  <c r="AV220" i="6" s="1"/>
  <c r="AU220" i="6" a="1"/>
  <c r="AU220" i="6" s="1"/>
  <c r="AX219" i="6" a="1"/>
  <c r="AX219" i="6" s="1"/>
  <c r="AW219" i="6" a="1"/>
  <c r="AW219" i="6" s="1"/>
  <c r="AV219" i="6" a="1"/>
  <c r="AV219" i="6" s="1"/>
  <c r="AU219" i="6" a="1"/>
  <c r="AU219" i="6" s="1"/>
  <c r="AX218" i="6" a="1"/>
  <c r="AX218" i="6" s="1"/>
  <c r="AW218" i="6" a="1"/>
  <c r="AW218" i="6" s="1"/>
  <c r="AV218" i="6" a="1"/>
  <c r="AV218" i="6" s="1"/>
  <c r="AU218" i="6" a="1"/>
  <c r="AU218" i="6" s="1"/>
  <c r="AX217" i="6" a="1"/>
  <c r="AX217" i="6" s="1"/>
  <c r="AW217" i="6" a="1"/>
  <c r="AW217" i="6" s="1"/>
  <c r="AV217" i="6" a="1"/>
  <c r="AV217" i="6" s="1"/>
  <c r="AU217" i="6" a="1"/>
  <c r="AU217" i="6" s="1"/>
  <c r="AX216" i="6" a="1"/>
  <c r="AX216" i="6" s="1"/>
  <c r="AW216" i="6" a="1"/>
  <c r="AW216" i="6" s="1"/>
  <c r="AV216" i="6" a="1"/>
  <c r="AV216" i="6" s="1"/>
  <c r="AU216" i="6" a="1"/>
  <c r="AU216" i="6" s="1"/>
  <c r="AX215" i="6" a="1"/>
  <c r="AX215" i="6" s="1"/>
  <c r="AW215" i="6" a="1"/>
  <c r="AW215" i="6" s="1"/>
  <c r="AV215" i="6" a="1"/>
  <c r="AV215" i="6" s="1"/>
  <c r="AU215" i="6" a="1"/>
  <c r="AU215" i="6" s="1"/>
  <c r="AX214" i="6" a="1"/>
  <c r="AX214" i="6" s="1"/>
  <c r="AW214" i="6" a="1"/>
  <c r="AW214" i="6" s="1"/>
  <c r="AV214" i="6" a="1"/>
  <c r="AV214" i="6" s="1"/>
  <c r="AU214" i="6" a="1"/>
  <c r="AU214" i="6" s="1"/>
  <c r="AX213" i="6" a="1"/>
  <c r="AX213" i="6" s="1"/>
  <c r="AW213" i="6" a="1"/>
  <c r="AW213" i="6" s="1"/>
  <c r="AV213" i="6" a="1"/>
  <c r="AV213" i="6" s="1"/>
  <c r="AU213" i="6" a="1"/>
  <c r="AU213" i="6" s="1"/>
  <c r="AX212" i="6" a="1"/>
  <c r="AX212" i="6" s="1"/>
  <c r="AW212" i="6" a="1"/>
  <c r="AW212" i="6" s="1"/>
  <c r="AV212" i="6" a="1"/>
  <c r="AV212" i="6" s="1"/>
  <c r="AU212" i="6" a="1"/>
  <c r="AU212" i="6" s="1"/>
  <c r="AX211" i="6" a="1"/>
  <c r="AX211" i="6" s="1"/>
  <c r="AW211" i="6" a="1"/>
  <c r="AW211" i="6" s="1"/>
  <c r="AV211" i="6" a="1"/>
  <c r="AV211" i="6" s="1"/>
  <c r="AU211" i="6" a="1"/>
  <c r="AU211" i="6" s="1"/>
  <c r="AX210" i="6" a="1"/>
  <c r="AX210" i="6" s="1"/>
  <c r="AW210" i="6" a="1"/>
  <c r="AW210" i="6" s="1"/>
  <c r="AV210" i="6" a="1"/>
  <c r="AV210" i="6" s="1"/>
  <c r="AU210" i="6" a="1"/>
  <c r="AU210" i="6" s="1"/>
  <c r="AX209" i="6" a="1"/>
  <c r="AX209" i="6" s="1"/>
  <c r="AW209" i="6" a="1"/>
  <c r="AW209" i="6" s="1"/>
  <c r="AV209" i="6" a="1"/>
  <c r="AV209" i="6" s="1"/>
  <c r="AU209" i="6" a="1"/>
  <c r="AU209" i="6" s="1"/>
  <c r="AX208" i="6" a="1"/>
  <c r="AX208" i="6" s="1"/>
  <c r="AW208" i="6" a="1"/>
  <c r="AW208" i="6" s="1"/>
  <c r="AV208" i="6" a="1"/>
  <c r="AV208" i="6" s="1"/>
  <c r="AU208" i="6" a="1"/>
  <c r="AU208" i="6" s="1"/>
  <c r="AX207" i="6" a="1"/>
  <c r="AX207" i="6" s="1"/>
  <c r="AW207" i="6" a="1"/>
  <c r="AW207" i="6" s="1"/>
  <c r="AV207" i="6" a="1"/>
  <c r="AV207" i="6" s="1"/>
  <c r="AU207" i="6" a="1"/>
  <c r="AU207" i="6" s="1"/>
  <c r="AX206" i="6" a="1"/>
  <c r="AX206" i="6" s="1"/>
  <c r="AW206" i="6" a="1"/>
  <c r="AW206" i="6" s="1"/>
  <c r="AV206" i="6" a="1"/>
  <c r="AV206" i="6" s="1"/>
  <c r="AU206" i="6" a="1"/>
  <c r="AU206" i="6" s="1"/>
  <c r="AX205" i="6" a="1"/>
  <c r="AX205" i="6" s="1"/>
  <c r="AW205" i="6" a="1"/>
  <c r="AW205" i="6" s="1"/>
  <c r="AV205" i="6" a="1"/>
  <c r="AV205" i="6" s="1"/>
  <c r="AU205" i="6" a="1"/>
  <c r="AU205" i="6" s="1"/>
  <c r="AX204" i="6" a="1"/>
  <c r="AX204" i="6" s="1"/>
  <c r="AW204" i="6" a="1"/>
  <c r="AW204" i="6" s="1"/>
  <c r="AV204" i="6" a="1"/>
  <c r="AV204" i="6" s="1"/>
  <c r="AU204" i="6" a="1"/>
  <c r="AU204" i="6" s="1"/>
  <c r="AX203" i="6" a="1"/>
  <c r="AX203" i="6" s="1"/>
  <c r="AW203" i="6" a="1"/>
  <c r="AW203" i="6" s="1"/>
  <c r="AV203" i="6" a="1"/>
  <c r="AV203" i="6" s="1"/>
  <c r="AU203" i="6" a="1"/>
  <c r="AU203" i="6" s="1"/>
  <c r="AX202" i="6" a="1"/>
  <c r="AX202" i="6" s="1"/>
  <c r="AW202" i="6" a="1"/>
  <c r="AW202" i="6" s="1"/>
  <c r="AV202" i="6" a="1"/>
  <c r="AV202" i="6" s="1"/>
  <c r="AU202" i="6" a="1"/>
  <c r="AU202" i="6" s="1"/>
  <c r="AX201" i="6" a="1"/>
  <c r="AX201" i="6" s="1"/>
  <c r="AW201" i="6" a="1"/>
  <c r="AW201" i="6" s="1"/>
  <c r="AV201" i="6" a="1"/>
  <c r="AV201" i="6" s="1"/>
  <c r="AU201" i="6" a="1"/>
  <c r="AU201" i="6" s="1"/>
  <c r="AX200" i="6" a="1"/>
  <c r="AX200" i="6" s="1"/>
  <c r="AW200" i="6" a="1"/>
  <c r="AW200" i="6" s="1"/>
  <c r="AV200" i="6" a="1"/>
  <c r="AV200" i="6" s="1"/>
  <c r="AU200" i="6" a="1"/>
  <c r="AU200" i="6" s="1"/>
  <c r="AX199" i="6" a="1"/>
  <c r="AX199" i="6" s="1"/>
  <c r="AW199" i="6" a="1"/>
  <c r="AW199" i="6" s="1"/>
  <c r="AV199" i="6" a="1"/>
  <c r="AV199" i="6" s="1"/>
  <c r="AU199" i="6" a="1"/>
  <c r="AU199" i="6" s="1"/>
  <c r="AX198" i="6" a="1"/>
  <c r="AX198" i="6" s="1"/>
  <c r="AW198" i="6" a="1"/>
  <c r="AW198" i="6" s="1"/>
  <c r="AV198" i="6" a="1"/>
  <c r="AV198" i="6" s="1"/>
  <c r="AU198" i="6" a="1"/>
  <c r="AU198" i="6" s="1"/>
  <c r="AX197" i="6" a="1"/>
  <c r="AX197" i="6" s="1"/>
  <c r="AW197" i="6" a="1"/>
  <c r="AW197" i="6" s="1"/>
  <c r="AV197" i="6" a="1"/>
  <c r="AV197" i="6" s="1"/>
  <c r="AU197" i="6" a="1"/>
  <c r="AU197" i="6" s="1"/>
  <c r="AX196" i="6" a="1"/>
  <c r="AX196" i="6" s="1"/>
  <c r="AW196" i="6" a="1"/>
  <c r="AW196" i="6" s="1"/>
  <c r="AV196" i="6" a="1"/>
  <c r="AV196" i="6" s="1"/>
  <c r="AU196" i="6" a="1"/>
  <c r="AU196" i="6" s="1"/>
  <c r="AX195" i="6" a="1"/>
  <c r="AX195" i="6" s="1"/>
  <c r="AW195" i="6" a="1"/>
  <c r="AW195" i="6" s="1"/>
  <c r="AV195" i="6" a="1"/>
  <c r="AV195" i="6" s="1"/>
  <c r="AU195" i="6" a="1"/>
  <c r="AU195" i="6" s="1"/>
  <c r="AX194" i="6" a="1"/>
  <c r="AX194" i="6" s="1"/>
  <c r="AW194" i="6" a="1"/>
  <c r="AW194" i="6" s="1"/>
  <c r="AV194" i="6" a="1"/>
  <c r="AV194" i="6" s="1"/>
  <c r="AU194" i="6" a="1"/>
  <c r="AU194" i="6" s="1"/>
  <c r="AX193" i="6" a="1"/>
  <c r="AX193" i="6" s="1"/>
  <c r="AW193" i="6" a="1"/>
  <c r="AW193" i="6" s="1"/>
  <c r="AV193" i="6" a="1"/>
  <c r="AV193" i="6" s="1"/>
  <c r="AU193" i="6" a="1"/>
  <c r="AU193" i="6" s="1"/>
  <c r="AX192" i="6" a="1"/>
  <c r="AX192" i="6" s="1"/>
  <c r="AW192" i="6" a="1"/>
  <c r="AW192" i="6" s="1"/>
  <c r="AV192" i="6" a="1"/>
  <c r="AV192" i="6" s="1"/>
  <c r="AU192" i="6" a="1"/>
  <c r="AU192" i="6" s="1"/>
  <c r="AX191" i="6" a="1"/>
  <c r="AX191" i="6" s="1"/>
  <c r="AW191" i="6" a="1"/>
  <c r="AW191" i="6" s="1"/>
  <c r="AV191" i="6" a="1"/>
  <c r="AV191" i="6" s="1"/>
  <c r="AU191" i="6" a="1"/>
  <c r="AU191" i="6" s="1"/>
  <c r="AX190" i="6" a="1"/>
  <c r="AX190" i="6" s="1"/>
  <c r="AW190" i="6" a="1"/>
  <c r="AW190" i="6" s="1"/>
  <c r="AV190" i="6" a="1"/>
  <c r="AV190" i="6" s="1"/>
  <c r="AU190" i="6" a="1"/>
  <c r="AU190" i="6" s="1"/>
  <c r="AX189" i="6" a="1"/>
  <c r="AX189" i="6" s="1"/>
  <c r="AW189" i="6" a="1"/>
  <c r="AW189" i="6" s="1"/>
  <c r="AV189" i="6" a="1"/>
  <c r="AV189" i="6" s="1"/>
  <c r="AU189" i="6" a="1"/>
  <c r="AU189" i="6" s="1"/>
  <c r="AX188" i="6" a="1"/>
  <c r="AX188" i="6" s="1"/>
  <c r="AW188" i="6" a="1"/>
  <c r="AW188" i="6" s="1"/>
  <c r="AV188" i="6" a="1"/>
  <c r="AV188" i="6" s="1"/>
  <c r="AU188" i="6" a="1"/>
  <c r="AU188" i="6" s="1"/>
  <c r="AX187" i="6" a="1"/>
  <c r="AX187" i="6" s="1"/>
  <c r="AW187" i="6" a="1"/>
  <c r="AW187" i="6" s="1"/>
  <c r="AV187" i="6" a="1"/>
  <c r="AV187" i="6" s="1"/>
  <c r="AU187" i="6" a="1"/>
  <c r="AU187" i="6" s="1"/>
  <c r="AX186" i="6" a="1"/>
  <c r="AX186" i="6" s="1"/>
  <c r="AW186" i="6" a="1"/>
  <c r="AW186" i="6" s="1"/>
  <c r="AV186" i="6" a="1"/>
  <c r="AV186" i="6" s="1"/>
  <c r="AU186" i="6" a="1"/>
  <c r="AU186" i="6" s="1"/>
  <c r="AX185" i="6" a="1"/>
  <c r="AX185" i="6" s="1"/>
  <c r="AW185" i="6" a="1"/>
  <c r="AW185" i="6" s="1"/>
  <c r="AV185" i="6" a="1"/>
  <c r="AV185" i="6" s="1"/>
  <c r="AU185" i="6" a="1"/>
  <c r="AU185" i="6" s="1"/>
  <c r="AX184" i="6" a="1"/>
  <c r="AX184" i="6" s="1"/>
  <c r="AW184" i="6" a="1"/>
  <c r="AW184" i="6" s="1"/>
  <c r="AV184" i="6" a="1"/>
  <c r="AV184" i="6" s="1"/>
  <c r="AU184" i="6" a="1"/>
  <c r="AU184" i="6" s="1"/>
  <c r="AX183" i="6" a="1"/>
  <c r="AX183" i="6" s="1"/>
  <c r="AW183" i="6" a="1"/>
  <c r="AW183" i="6" s="1"/>
  <c r="AV183" i="6" a="1"/>
  <c r="AV183" i="6" s="1"/>
  <c r="AU183" i="6" a="1"/>
  <c r="AU183" i="6" s="1"/>
  <c r="AX182" i="6" a="1"/>
  <c r="AX182" i="6" s="1"/>
  <c r="AW182" i="6" a="1"/>
  <c r="AW182" i="6" s="1"/>
  <c r="AV182" i="6" a="1"/>
  <c r="AV182" i="6" s="1"/>
  <c r="AU182" i="6" a="1"/>
  <c r="AU182" i="6" s="1"/>
  <c r="AX181" i="6" a="1"/>
  <c r="AX181" i="6" s="1"/>
  <c r="AW181" i="6" a="1"/>
  <c r="AW181" i="6" s="1"/>
  <c r="AV181" i="6" a="1"/>
  <c r="AV181" i="6" s="1"/>
  <c r="AU181" i="6" a="1"/>
  <c r="AU181" i="6" s="1"/>
  <c r="AX180" i="6" a="1"/>
  <c r="AX180" i="6" s="1"/>
  <c r="AW180" i="6" a="1"/>
  <c r="AW180" i="6" s="1"/>
  <c r="AV180" i="6" a="1"/>
  <c r="AV180" i="6" s="1"/>
  <c r="AU180" i="6" a="1"/>
  <c r="AU180" i="6" s="1"/>
  <c r="AX179" i="6" a="1"/>
  <c r="AX179" i="6" s="1"/>
  <c r="AW179" i="6" a="1"/>
  <c r="AW179" i="6" s="1"/>
  <c r="AV179" i="6" a="1"/>
  <c r="AV179" i="6" s="1"/>
  <c r="AU179" i="6" a="1"/>
  <c r="AU179" i="6" s="1"/>
  <c r="AX178" i="6" a="1"/>
  <c r="AX178" i="6" s="1"/>
  <c r="AW178" i="6" a="1"/>
  <c r="AW178" i="6" s="1"/>
  <c r="AV178" i="6" a="1"/>
  <c r="AV178" i="6" s="1"/>
  <c r="AU178" i="6" a="1"/>
  <c r="AU178" i="6" s="1"/>
  <c r="AX177" i="6" a="1"/>
  <c r="AX177" i="6" s="1"/>
  <c r="AW177" i="6" a="1"/>
  <c r="AW177" i="6" s="1"/>
  <c r="AV177" i="6" a="1"/>
  <c r="AV177" i="6" s="1"/>
  <c r="AU177" i="6" a="1"/>
  <c r="AU177" i="6" s="1"/>
  <c r="AX176" i="6" a="1"/>
  <c r="AX176" i="6" s="1"/>
  <c r="AW176" i="6" a="1"/>
  <c r="AW176" i="6" s="1"/>
  <c r="AV176" i="6" a="1"/>
  <c r="AV176" i="6" s="1"/>
  <c r="AU176" i="6" a="1"/>
  <c r="AU176" i="6" s="1"/>
  <c r="AX175" i="6" a="1"/>
  <c r="AX175" i="6" s="1"/>
  <c r="AW175" i="6" a="1"/>
  <c r="AW175" i="6" s="1"/>
  <c r="AV175" i="6" a="1"/>
  <c r="AV175" i="6" s="1"/>
  <c r="AU175" i="6" a="1"/>
  <c r="AU175" i="6" s="1"/>
  <c r="AX174" i="6" a="1"/>
  <c r="AX174" i="6" s="1"/>
  <c r="AW174" i="6" a="1"/>
  <c r="AW174" i="6" s="1"/>
  <c r="AV174" i="6" a="1"/>
  <c r="AV174" i="6" s="1"/>
  <c r="AU174" i="6" a="1"/>
  <c r="AU174" i="6" s="1"/>
  <c r="AX173" i="6" a="1"/>
  <c r="AX173" i="6" s="1"/>
  <c r="AW173" i="6" a="1"/>
  <c r="AW173" i="6" s="1"/>
  <c r="AV173" i="6" a="1"/>
  <c r="AV173" i="6" s="1"/>
  <c r="AU173" i="6" a="1"/>
  <c r="AU173" i="6" s="1"/>
  <c r="AX172" i="6" a="1"/>
  <c r="AX172" i="6" s="1"/>
  <c r="AW172" i="6" a="1"/>
  <c r="AW172" i="6" s="1"/>
  <c r="AV172" i="6" a="1"/>
  <c r="AV172" i="6" s="1"/>
  <c r="AU172" i="6" a="1"/>
  <c r="AU172" i="6" s="1"/>
  <c r="AX171" i="6" a="1"/>
  <c r="AX171" i="6" s="1"/>
  <c r="AW171" i="6" a="1"/>
  <c r="AW171" i="6" s="1"/>
  <c r="AV171" i="6" a="1"/>
  <c r="AV171" i="6" s="1"/>
  <c r="AU171" i="6" a="1"/>
  <c r="AU171" i="6" s="1"/>
  <c r="AX170" i="6" a="1"/>
  <c r="AX170" i="6" s="1"/>
  <c r="AW170" i="6" a="1"/>
  <c r="AW170" i="6" s="1"/>
  <c r="AV170" i="6" a="1"/>
  <c r="AV170" i="6" s="1"/>
  <c r="AU170" i="6" a="1"/>
  <c r="AU170" i="6" s="1"/>
  <c r="AX169" i="6" a="1"/>
  <c r="AX169" i="6" s="1"/>
  <c r="AW169" i="6" a="1"/>
  <c r="AW169" i="6" s="1"/>
  <c r="AV169" i="6" a="1"/>
  <c r="AV169" i="6" s="1"/>
  <c r="AU169" i="6" a="1"/>
  <c r="AU169" i="6" s="1"/>
  <c r="AX168" i="6" a="1"/>
  <c r="AX168" i="6" s="1"/>
  <c r="AW168" i="6" a="1"/>
  <c r="AW168" i="6" s="1"/>
  <c r="AV168" i="6" a="1"/>
  <c r="AV168" i="6" s="1"/>
  <c r="AU168" i="6" a="1"/>
  <c r="AU168" i="6" s="1"/>
  <c r="AX167" i="6" a="1"/>
  <c r="AX167" i="6" s="1"/>
  <c r="AW167" i="6" a="1"/>
  <c r="AW167" i="6" s="1"/>
  <c r="AV167" i="6" a="1"/>
  <c r="AV167" i="6" s="1"/>
  <c r="AU167" i="6" a="1"/>
  <c r="AU167" i="6" s="1"/>
  <c r="AX166" i="6" a="1"/>
  <c r="AX166" i="6" s="1"/>
  <c r="AW166" i="6" a="1"/>
  <c r="AW166" i="6" s="1"/>
  <c r="AV166" i="6" a="1"/>
  <c r="AV166" i="6" s="1"/>
  <c r="AU166" i="6" a="1"/>
  <c r="AU166" i="6" s="1"/>
  <c r="AX165" i="6" a="1"/>
  <c r="AX165" i="6" s="1"/>
  <c r="AW165" i="6" a="1"/>
  <c r="AW165" i="6" s="1"/>
  <c r="AV165" i="6" a="1"/>
  <c r="AV165" i="6" s="1"/>
  <c r="AU165" i="6" a="1"/>
  <c r="AU165" i="6" s="1"/>
  <c r="AX164" i="6" a="1"/>
  <c r="AX164" i="6" s="1"/>
  <c r="AW164" i="6" a="1"/>
  <c r="AW164" i="6" s="1"/>
  <c r="AV164" i="6" a="1"/>
  <c r="AV164" i="6" s="1"/>
  <c r="AU164" i="6" a="1"/>
  <c r="AU164" i="6" s="1"/>
  <c r="AX163" i="6" a="1"/>
  <c r="AX163" i="6" s="1"/>
  <c r="AW163" i="6" a="1"/>
  <c r="AW163" i="6" s="1"/>
  <c r="AV163" i="6" a="1"/>
  <c r="AV163" i="6" s="1"/>
  <c r="AU163" i="6" a="1"/>
  <c r="AU163" i="6" s="1"/>
  <c r="AX162" i="6" a="1"/>
  <c r="AX162" i="6" s="1"/>
  <c r="AW162" i="6" a="1"/>
  <c r="AW162" i="6" s="1"/>
  <c r="AV162" i="6" a="1"/>
  <c r="AV162" i="6" s="1"/>
  <c r="AU162" i="6" a="1"/>
  <c r="AU162" i="6" s="1"/>
  <c r="AX161" i="6" a="1"/>
  <c r="AX161" i="6" s="1"/>
  <c r="AW161" i="6" a="1"/>
  <c r="AW161" i="6" s="1"/>
  <c r="AV161" i="6" a="1"/>
  <c r="AV161" i="6" s="1"/>
  <c r="AU161" i="6" a="1"/>
  <c r="AU161" i="6" s="1"/>
  <c r="AX160" i="6" a="1"/>
  <c r="AX160" i="6" s="1"/>
  <c r="AW160" i="6" a="1"/>
  <c r="AW160" i="6" s="1"/>
  <c r="AV160" i="6" a="1"/>
  <c r="AV160" i="6" s="1"/>
  <c r="AU160" i="6" a="1"/>
  <c r="AU160" i="6" s="1"/>
  <c r="AX159" i="6" a="1"/>
  <c r="AX159" i="6" s="1"/>
  <c r="AW159" i="6" a="1"/>
  <c r="AW159" i="6" s="1"/>
  <c r="AV159" i="6" a="1"/>
  <c r="AV159" i="6" s="1"/>
  <c r="AU159" i="6" a="1"/>
  <c r="AU159" i="6" s="1"/>
  <c r="AX158" i="6" a="1"/>
  <c r="AX158" i="6" s="1"/>
  <c r="AW158" i="6" a="1"/>
  <c r="AW158" i="6" s="1"/>
  <c r="AV158" i="6" a="1"/>
  <c r="AV158" i="6" s="1"/>
  <c r="AU158" i="6" a="1"/>
  <c r="AU158" i="6" s="1"/>
  <c r="AX157" i="6" a="1"/>
  <c r="AX157" i="6" s="1"/>
  <c r="AW157" i="6" a="1"/>
  <c r="AW157" i="6" s="1"/>
  <c r="AV157" i="6" a="1"/>
  <c r="AV157" i="6" s="1"/>
  <c r="AU157" i="6" a="1"/>
  <c r="AU157" i="6" s="1"/>
  <c r="AX156" i="6" a="1"/>
  <c r="AX156" i="6" s="1"/>
  <c r="AW156" i="6" a="1"/>
  <c r="AW156" i="6" s="1"/>
  <c r="AV156" i="6" a="1"/>
  <c r="AV156" i="6" s="1"/>
  <c r="AU156" i="6" a="1"/>
  <c r="AU156" i="6" s="1"/>
  <c r="AX155" i="6" a="1"/>
  <c r="AX155" i="6" s="1"/>
  <c r="AW155" i="6" a="1"/>
  <c r="AW155" i="6" s="1"/>
  <c r="AV155" i="6" a="1"/>
  <c r="AV155" i="6" s="1"/>
  <c r="AU155" i="6" a="1"/>
  <c r="AU155" i="6" s="1"/>
  <c r="AX154" i="6" a="1"/>
  <c r="AX154" i="6" s="1"/>
  <c r="AW154" i="6" a="1"/>
  <c r="AW154" i="6" s="1"/>
  <c r="AV154" i="6" a="1"/>
  <c r="AV154" i="6" s="1"/>
  <c r="AU154" i="6" a="1"/>
  <c r="AU154" i="6" s="1"/>
  <c r="AX153" i="6" a="1"/>
  <c r="AX153" i="6" s="1"/>
  <c r="AW153" i="6" a="1"/>
  <c r="AW153" i="6" s="1"/>
  <c r="AV153" i="6" a="1"/>
  <c r="AV153" i="6" s="1"/>
  <c r="AU153" i="6" a="1"/>
  <c r="AU153" i="6" s="1"/>
  <c r="AX152" i="6" a="1"/>
  <c r="AX152" i="6" s="1"/>
  <c r="AW152" i="6" a="1"/>
  <c r="AW152" i="6" s="1"/>
  <c r="AV152" i="6" a="1"/>
  <c r="AV152" i="6" s="1"/>
  <c r="AU152" i="6" a="1"/>
  <c r="AU152" i="6" s="1"/>
  <c r="AX151" i="6" a="1"/>
  <c r="AX151" i="6" s="1"/>
  <c r="AW151" i="6" a="1"/>
  <c r="AW151" i="6" s="1"/>
  <c r="AV151" i="6" a="1"/>
  <c r="AV151" i="6" s="1"/>
  <c r="AU151" i="6" a="1"/>
  <c r="AU151" i="6" s="1"/>
  <c r="AX150" i="6" a="1"/>
  <c r="AX150" i="6" s="1"/>
  <c r="AW150" i="6" a="1"/>
  <c r="AW150" i="6" s="1"/>
  <c r="AV150" i="6" a="1"/>
  <c r="AV150" i="6" s="1"/>
  <c r="AU150" i="6" a="1"/>
  <c r="AU150" i="6" s="1"/>
  <c r="AX149" i="6" a="1"/>
  <c r="AX149" i="6" s="1"/>
  <c r="AW149" i="6" a="1"/>
  <c r="AW149" i="6" s="1"/>
  <c r="AV149" i="6" a="1"/>
  <c r="AV149" i="6" s="1"/>
  <c r="AU149" i="6" a="1"/>
  <c r="AU149" i="6" s="1"/>
  <c r="AX148" i="6" a="1"/>
  <c r="AX148" i="6" s="1"/>
  <c r="AW148" i="6" a="1"/>
  <c r="AW148" i="6" s="1"/>
  <c r="AV148" i="6" a="1"/>
  <c r="AV148" i="6" s="1"/>
  <c r="AU148" i="6" a="1"/>
  <c r="AU148" i="6" s="1"/>
  <c r="AX147" i="6" a="1"/>
  <c r="AX147" i="6" s="1"/>
  <c r="AW147" i="6" a="1"/>
  <c r="AW147" i="6" s="1"/>
  <c r="AV147" i="6" a="1"/>
  <c r="AV147" i="6" s="1"/>
  <c r="AU147" i="6" a="1"/>
  <c r="AU147" i="6" s="1"/>
  <c r="AX146" i="6" a="1"/>
  <c r="AX146" i="6" s="1"/>
  <c r="AW146" i="6" a="1"/>
  <c r="AW146" i="6" s="1"/>
  <c r="AV146" i="6" a="1"/>
  <c r="AV146" i="6" s="1"/>
  <c r="AU146" i="6" a="1"/>
  <c r="AU146" i="6" s="1"/>
  <c r="AX145" i="6" a="1"/>
  <c r="AX145" i="6" s="1"/>
  <c r="AW145" i="6" a="1"/>
  <c r="AW145" i="6" s="1"/>
  <c r="AV145" i="6" a="1"/>
  <c r="AV145" i="6" s="1"/>
  <c r="AU145" i="6" a="1"/>
  <c r="AU145" i="6" s="1"/>
  <c r="AX144" i="6" a="1"/>
  <c r="AX144" i="6" s="1"/>
  <c r="AW144" i="6" a="1"/>
  <c r="AW144" i="6" s="1"/>
  <c r="AV144" i="6" a="1"/>
  <c r="AV144" i="6" s="1"/>
  <c r="AU144" i="6" a="1"/>
  <c r="AU144" i="6" s="1"/>
  <c r="AX143" i="6" a="1"/>
  <c r="AX143" i="6" s="1"/>
  <c r="AW143" i="6" a="1"/>
  <c r="AW143" i="6" s="1"/>
  <c r="AV143" i="6" a="1"/>
  <c r="AV143" i="6" s="1"/>
  <c r="AU143" i="6" a="1"/>
  <c r="AU143" i="6" s="1"/>
  <c r="AX142" i="6" a="1"/>
  <c r="AX142" i="6" s="1"/>
  <c r="AW142" i="6" a="1"/>
  <c r="AW142" i="6" s="1"/>
  <c r="AV142" i="6" a="1"/>
  <c r="AV142" i="6" s="1"/>
  <c r="AU142" i="6" a="1"/>
  <c r="AU142" i="6" s="1"/>
  <c r="AX141" i="6" a="1"/>
  <c r="AX141" i="6" s="1"/>
  <c r="AW141" i="6" a="1"/>
  <c r="AW141" i="6" s="1"/>
  <c r="AV141" i="6" a="1"/>
  <c r="AV141" i="6" s="1"/>
  <c r="AU141" i="6" a="1"/>
  <c r="AU141" i="6" s="1"/>
  <c r="AX140" i="6" a="1"/>
  <c r="AX140" i="6" s="1"/>
  <c r="AW140" i="6" a="1"/>
  <c r="AW140" i="6" s="1"/>
  <c r="AV140" i="6" a="1"/>
  <c r="AV140" i="6" s="1"/>
  <c r="AU140" i="6" a="1"/>
  <c r="AU140" i="6" s="1"/>
  <c r="AX139" i="6" a="1"/>
  <c r="AX139" i="6" s="1"/>
  <c r="AW139" i="6" a="1"/>
  <c r="AW139" i="6" s="1"/>
  <c r="AV139" i="6" a="1"/>
  <c r="AV139" i="6" s="1"/>
  <c r="AU139" i="6" a="1"/>
  <c r="AU139" i="6" s="1"/>
  <c r="AX138" i="6" a="1"/>
  <c r="AX138" i="6" s="1"/>
  <c r="AW138" i="6" a="1"/>
  <c r="AW138" i="6" s="1"/>
  <c r="AV138" i="6" a="1"/>
  <c r="AV138" i="6" s="1"/>
  <c r="AU138" i="6" a="1"/>
  <c r="AU138" i="6" s="1"/>
  <c r="AX137" i="6" a="1"/>
  <c r="AX137" i="6" s="1"/>
  <c r="AW137" i="6" a="1"/>
  <c r="AW137" i="6" s="1"/>
  <c r="AV137" i="6" a="1"/>
  <c r="AV137" i="6" s="1"/>
  <c r="AU137" i="6" a="1"/>
  <c r="AU137" i="6" s="1"/>
  <c r="AX136" i="6" a="1"/>
  <c r="AX136" i="6" s="1"/>
  <c r="AW136" i="6" a="1"/>
  <c r="AW136" i="6" s="1"/>
  <c r="AV136" i="6" a="1"/>
  <c r="AV136" i="6" s="1"/>
  <c r="AU136" i="6" a="1"/>
  <c r="AU136" i="6" s="1"/>
  <c r="AX135" i="6" a="1"/>
  <c r="AX135" i="6" s="1"/>
  <c r="AW135" i="6" a="1"/>
  <c r="AW135" i="6" s="1"/>
  <c r="AV135" i="6" a="1"/>
  <c r="AV135" i="6" s="1"/>
  <c r="AU135" i="6" a="1"/>
  <c r="AU135" i="6" s="1"/>
  <c r="AX134" i="6" a="1"/>
  <c r="AX134" i="6" s="1"/>
  <c r="AW134" i="6" a="1"/>
  <c r="AW134" i="6" s="1"/>
  <c r="AV134" i="6" a="1"/>
  <c r="AV134" i="6" s="1"/>
  <c r="AU134" i="6" a="1"/>
  <c r="AU134" i="6" s="1"/>
  <c r="AX133" i="6" a="1"/>
  <c r="AX133" i="6" s="1"/>
  <c r="AW133" i="6" a="1"/>
  <c r="AW133" i="6" s="1"/>
  <c r="AV133" i="6" a="1"/>
  <c r="AV133" i="6" s="1"/>
  <c r="AU133" i="6" a="1"/>
  <c r="AU133" i="6" s="1"/>
  <c r="AX132" i="6" a="1"/>
  <c r="AX132" i="6" s="1"/>
  <c r="AW132" i="6" a="1"/>
  <c r="AW132" i="6" s="1"/>
  <c r="AV132" i="6" a="1"/>
  <c r="AV132" i="6" s="1"/>
  <c r="AU132" i="6" a="1"/>
  <c r="AU132" i="6" s="1"/>
  <c r="AX131" i="6" a="1"/>
  <c r="AX131" i="6" s="1"/>
  <c r="AW131" i="6" a="1"/>
  <c r="AW131" i="6" s="1"/>
  <c r="AV131" i="6" a="1"/>
  <c r="AV131" i="6" s="1"/>
  <c r="AU131" i="6" a="1"/>
  <c r="AU131" i="6" s="1"/>
  <c r="AX130" i="6" a="1"/>
  <c r="AX130" i="6" s="1"/>
  <c r="AW130" i="6" a="1"/>
  <c r="AW130" i="6" s="1"/>
  <c r="AV130" i="6" a="1"/>
  <c r="AV130" i="6" s="1"/>
  <c r="AU130" i="6" a="1"/>
  <c r="AU130" i="6" s="1"/>
  <c r="AX129" i="6" a="1"/>
  <c r="AX129" i="6" s="1"/>
  <c r="AW129" i="6" a="1"/>
  <c r="AW129" i="6" s="1"/>
  <c r="AV129" i="6" a="1"/>
  <c r="AV129" i="6" s="1"/>
  <c r="AU129" i="6" a="1"/>
  <c r="AU129" i="6" s="1"/>
  <c r="AX128" i="6" a="1"/>
  <c r="AX128" i="6" s="1"/>
  <c r="AW128" i="6" a="1"/>
  <c r="AW128" i="6" s="1"/>
  <c r="AV128" i="6" a="1"/>
  <c r="AV128" i="6" s="1"/>
  <c r="AU128" i="6" a="1"/>
  <c r="AU128" i="6" s="1"/>
  <c r="AX127" i="6" a="1"/>
  <c r="AX127" i="6" s="1"/>
  <c r="AW127" i="6" a="1"/>
  <c r="AW127" i="6" s="1"/>
  <c r="AV127" i="6" a="1"/>
  <c r="AV127" i="6" s="1"/>
  <c r="AU127" i="6" a="1"/>
  <c r="AU127" i="6" s="1"/>
  <c r="AX126" i="6" a="1"/>
  <c r="AX126" i="6" s="1"/>
  <c r="AW126" i="6" a="1"/>
  <c r="AW126" i="6" s="1"/>
  <c r="AV126" i="6" a="1"/>
  <c r="AV126" i="6" s="1"/>
  <c r="AU126" i="6" a="1"/>
  <c r="AU126" i="6" s="1"/>
  <c r="AX125" i="6" a="1"/>
  <c r="AX125" i="6" s="1"/>
  <c r="AW125" i="6" a="1"/>
  <c r="AW125" i="6" s="1"/>
  <c r="AV125" i="6" a="1"/>
  <c r="AV125" i="6" s="1"/>
  <c r="AU125" i="6" a="1"/>
  <c r="AU125" i="6" s="1"/>
  <c r="AX124" i="6" a="1"/>
  <c r="AX124" i="6" s="1"/>
  <c r="AW124" i="6" a="1"/>
  <c r="AW124" i="6" s="1"/>
  <c r="AV124" i="6" a="1"/>
  <c r="AV124" i="6" s="1"/>
  <c r="AU124" i="6" a="1"/>
  <c r="AU124" i="6" s="1"/>
  <c r="AX123" i="6" a="1"/>
  <c r="AX123" i="6" s="1"/>
  <c r="AW123" i="6" a="1"/>
  <c r="AW123" i="6" s="1"/>
  <c r="AV123" i="6" a="1"/>
  <c r="AV123" i="6" s="1"/>
  <c r="AU123" i="6" a="1"/>
  <c r="AU123" i="6" s="1"/>
  <c r="AX122" i="6" a="1"/>
  <c r="AX122" i="6" s="1"/>
  <c r="AW122" i="6" a="1"/>
  <c r="AW122" i="6" s="1"/>
  <c r="AV122" i="6" a="1"/>
  <c r="AV122" i="6" s="1"/>
  <c r="AU122" i="6" a="1"/>
  <c r="AU122" i="6" s="1"/>
  <c r="AX121" i="6" a="1"/>
  <c r="AX121" i="6" s="1"/>
  <c r="AW121" i="6" a="1"/>
  <c r="AW121" i="6" s="1"/>
  <c r="AV121" i="6" a="1"/>
  <c r="AV121" i="6" s="1"/>
  <c r="AU121" i="6" a="1"/>
  <c r="AU121" i="6" s="1"/>
  <c r="AX120" i="6" a="1"/>
  <c r="AX120" i="6" s="1"/>
  <c r="AW120" i="6" a="1"/>
  <c r="AW120" i="6" s="1"/>
  <c r="AV120" i="6" a="1"/>
  <c r="AV120" i="6" s="1"/>
  <c r="AU120" i="6" a="1"/>
  <c r="AU120" i="6" s="1"/>
  <c r="AX119" i="6" a="1"/>
  <c r="AX119" i="6" s="1"/>
  <c r="AW119" i="6" a="1"/>
  <c r="AW119" i="6" s="1"/>
  <c r="AV119" i="6" a="1"/>
  <c r="AV119" i="6" s="1"/>
  <c r="AU119" i="6" a="1"/>
  <c r="AU119" i="6" s="1"/>
  <c r="AX118" i="6" a="1"/>
  <c r="AX118" i="6" s="1"/>
  <c r="AW118" i="6" a="1"/>
  <c r="AW118" i="6" s="1"/>
  <c r="AV118" i="6" a="1"/>
  <c r="AV118" i="6" s="1"/>
  <c r="AU118" i="6" a="1"/>
  <c r="AU118" i="6" s="1"/>
  <c r="AX117" i="6" a="1"/>
  <c r="AX117" i="6" s="1"/>
  <c r="AW117" i="6" a="1"/>
  <c r="AW117" i="6" s="1"/>
  <c r="AV117" i="6" a="1"/>
  <c r="AV117" i="6" s="1"/>
  <c r="AU117" i="6" a="1"/>
  <c r="AU117" i="6" s="1"/>
  <c r="AX116" i="6" a="1"/>
  <c r="AX116" i="6" s="1"/>
  <c r="AW116" i="6" a="1"/>
  <c r="AW116" i="6" s="1"/>
  <c r="AV116" i="6" a="1"/>
  <c r="AV116" i="6" s="1"/>
  <c r="AU116" i="6" a="1"/>
  <c r="AU116" i="6" s="1"/>
  <c r="AX115" i="6" a="1"/>
  <c r="AX115" i="6" s="1"/>
  <c r="AW115" i="6" a="1"/>
  <c r="AW115" i="6" s="1"/>
  <c r="AV115" i="6" a="1"/>
  <c r="AV115" i="6" s="1"/>
  <c r="AU115" i="6" a="1"/>
  <c r="AU115" i="6" s="1"/>
  <c r="AX114" i="6" a="1"/>
  <c r="AX114" i="6" s="1"/>
  <c r="AW114" i="6" a="1"/>
  <c r="AW114" i="6" s="1"/>
  <c r="AV114" i="6" a="1"/>
  <c r="AV114" i="6" s="1"/>
  <c r="AU114" i="6" a="1"/>
  <c r="AU114" i="6" s="1"/>
  <c r="AX113" i="6" a="1"/>
  <c r="AX113" i="6" s="1"/>
  <c r="AW113" i="6" a="1"/>
  <c r="AW113" i="6" s="1"/>
  <c r="AV113" i="6" a="1"/>
  <c r="AV113" i="6" s="1"/>
  <c r="AU113" i="6" a="1"/>
  <c r="AU113" i="6" s="1"/>
  <c r="AX112" i="6" a="1"/>
  <c r="AX112" i="6" s="1"/>
  <c r="AW112" i="6" a="1"/>
  <c r="AW112" i="6" s="1"/>
  <c r="AV112" i="6" a="1"/>
  <c r="AV112" i="6" s="1"/>
  <c r="AU112" i="6" a="1"/>
  <c r="AU112" i="6" s="1"/>
  <c r="AX111" i="6" a="1"/>
  <c r="AX111" i="6" s="1"/>
  <c r="AW111" i="6" a="1"/>
  <c r="AW111" i="6" s="1"/>
  <c r="AV111" i="6" a="1"/>
  <c r="AV111" i="6" s="1"/>
  <c r="AU111" i="6" a="1"/>
  <c r="AU111" i="6" s="1"/>
  <c r="AX110" i="6" a="1"/>
  <c r="AX110" i="6" s="1"/>
  <c r="AW110" i="6" a="1"/>
  <c r="AW110" i="6" s="1"/>
  <c r="AV110" i="6" a="1"/>
  <c r="AV110" i="6" s="1"/>
  <c r="AU110" i="6" a="1"/>
  <c r="AU110" i="6" s="1"/>
  <c r="AX109" i="6" a="1"/>
  <c r="AX109" i="6" s="1"/>
  <c r="AW109" i="6" a="1"/>
  <c r="AW109" i="6" s="1"/>
  <c r="AV109" i="6" a="1"/>
  <c r="AV109" i="6" s="1"/>
  <c r="AU109" i="6" a="1"/>
  <c r="AU109" i="6" s="1"/>
  <c r="AX108" i="6" a="1"/>
  <c r="AX108" i="6" s="1"/>
  <c r="AW108" i="6" a="1"/>
  <c r="AW108" i="6" s="1"/>
  <c r="AV108" i="6" a="1"/>
  <c r="AV108" i="6" s="1"/>
  <c r="AU108" i="6" a="1"/>
  <c r="AU108" i="6" s="1"/>
  <c r="AX107" i="6" a="1"/>
  <c r="AX107" i="6" s="1"/>
  <c r="AW107" i="6" a="1"/>
  <c r="AW107" i="6" s="1"/>
  <c r="AV107" i="6" a="1"/>
  <c r="AV107" i="6" s="1"/>
  <c r="AU107" i="6" a="1"/>
  <c r="AU107" i="6" s="1"/>
  <c r="AX106" i="6" a="1"/>
  <c r="AX106" i="6" s="1"/>
  <c r="AW106" i="6" a="1"/>
  <c r="AW106" i="6" s="1"/>
  <c r="AV106" i="6" a="1"/>
  <c r="AV106" i="6" s="1"/>
  <c r="AU106" i="6" a="1"/>
  <c r="AU106" i="6" s="1"/>
  <c r="AX105" i="6" a="1"/>
  <c r="AX105" i="6" s="1"/>
  <c r="AW105" i="6" a="1"/>
  <c r="AW105" i="6" s="1"/>
  <c r="AV105" i="6" a="1"/>
  <c r="AV105" i="6" s="1"/>
  <c r="AU105" i="6" a="1"/>
  <c r="AU105" i="6" s="1"/>
  <c r="AX104" i="6" a="1"/>
  <c r="AX104" i="6" s="1"/>
  <c r="AW104" i="6" a="1"/>
  <c r="AW104" i="6" s="1"/>
  <c r="AV104" i="6" a="1"/>
  <c r="AV104" i="6" s="1"/>
  <c r="AU104" i="6" a="1"/>
  <c r="AU104" i="6" s="1"/>
  <c r="AX103" i="6" a="1"/>
  <c r="AX103" i="6" s="1"/>
  <c r="AW103" i="6" a="1"/>
  <c r="AW103" i="6" s="1"/>
  <c r="AV103" i="6" a="1"/>
  <c r="AV103" i="6" s="1"/>
  <c r="AU103" i="6" a="1"/>
  <c r="AU103" i="6" s="1"/>
  <c r="AX102" i="6" a="1"/>
  <c r="AX102" i="6" s="1"/>
  <c r="AW102" i="6" a="1"/>
  <c r="AW102" i="6" s="1"/>
  <c r="AV102" i="6" a="1"/>
  <c r="AV102" i="6" s="1"/>
  <c r="AU102" i="6" a="1"/>
  <c r="AU102" i="6" s="1"/>
  <c r="AX101" i="6" a="1"/>
  <c r="AX101" i="6" s="1"/>
  <c r="AW101" i="6" a="1"/>
  <c r="AW101" i="6" s="1"/>
  <c r="AV101" i="6" a="1"/>
  <c r="AV101" i="6" s="1"/>
  <c r="AU101" i="6" a="1"/>
  <c r="AU101" i="6" s="1"/>
  <c r="AX100" i="6" a="1"/>
  <c r="AX100" i="6" s="1"/>
  <c r="AW100" i="6" a="1"/>
  <c r="AW100" i="6" s="1"/>
  <c r="AV100" i="6" a="1"/>
  <c r="AV100" i="6" s="1"/>
  <c r="AU100" i="6" a="1"/>
  <c r="AU100" i="6" s="1"/>
  <c r="AX99" i="6" a="1"/>
  <c r="AX99" i="6" s="1"/>
  <c r="AW99" i="6" a="1"/>
  <c r="AW99" i="6" s="1"/>
  <c r="AV99" i="6" a="1"/>
  <c r="AV99" i="6" s="1"/>
  <c r="AU99" i="6" a="1"/>
  <c r="AU99" i="6" s="1"/>
  <c r="AX98" i="6" a="1"/>
  <c r="AX98" i="6" s="1"/>
  <c r="AW98" i="6" a="1"/>
  <c r="AW98" i="6" s="1"/>
  <c r="AV98" i="6" a="1"/>
  <c r="AV98" i="6" s="1"/>
  <c r="AU98" i="6" a="1"/>
  <c r="AU98" i="6" s="1"/>
  <c r="AX97" i="6" a="1"/>
  <c r="AX97" i="6" s="1"/>
  <c r="AW97" i="6" a="1"/>
  <c r="AW97" i="6" s="1"/>
  <c r="AV97" i="6" a="1"/>
  <c r="AV97" i="6" s="1"/>
  <c r="AU97" i="6" a="1"/>
  <c r="AU97" i="6" s="1"/>
  <c r="AX96" i="6" a="1"/>
  <c r="AX96" i="6" s="1"/>
  <c r="AW96" i="6" a="1"/>
  <c r="AW96" i="6" s="1"/>
  <c r="AV96" i="6" a="1"/>
  <c r="AV96" i="6" s="1"/>
  <c r="AU96" i="6" a="1"/>
  <c r="AU96" i="6" s="1"/>
  <c r="AX95" i="6" a="1"/>
  <c r="AX95" i="6" s="1"/>
  <c r="AW95" i="6" a="1"/>
  <c r="AW95" i="6" s="1"/>
  <c r="AV95" i="6" a="1"/>
  <c r="AV95" i="6" s="1"/>
  <c r="AU95" i="6" a="1"/>
  <c r="AU95" i="6" s="1"/>
  <c r="AX94" i="6" a="1"/>
  <c r="AX94" i="6" s="1"/>
  <c r="AW94" i="6" a="1"/>
  <c r="AW94" i="6" s="1"/>
  <c r="AV94" i="6" a="1"/>
  <c r="AV94" i="6" s="1"/>
  <c r="AU94" i="6" a="1"/>
  <c r="AU94" i="6" s="1"/>
  <c r="AX93" i="6" a="1"/>
  <c r="AX93" i="6" s="1"/>
  <c r="AW93" i="6" a="1"/>
  <c r="AW93" i="6" s="1"/>
  <c r="AV93" i="6" a="1"/>
  <c r="AV93" i="6" s="1"/>
  <c r="AU93" i="6" a="1"/>
  <c r="AU93" i="6" s="1"/>
  <c r="AX92" i="6" a="1"/>
  <c r="AX92" i="6" s="1"/>
  <c r="AW92" i="6" a="1"/>
  <c r="AW92" i="6" s="1"/>
  <c r="AV92" i="6" a="1"/>
  <c r="AV92" i="6" s="1"/>
  <c r="AU92" i="6" a="1"/>
  <c r="AU92" i="6" s="1"/>
  <c r="AX91" i="6" a="1"/>
  <c r="AX91" i="6" s="1"/>
  <c r="AW91" i="6" a="1"/>
  <c r="AW91" i="6" s="1"/>
  <c r="AV91" i="6" a="1"/>
  <c r="AV91" i="6" s="1"/>
  <c r="AU91" i="6" a="1"/>
  <c r="AU91" i="6" s="1"/>
  <c r="AX90" i="6" a="1"/>
  <c r="AX90" i="6" s="1"/>
  <c r="AW90" i="6" a="1"/>
  <c r="AW90" i="6" s="1"/>
  <c r="AV90" i="6" a="1"/>
  <c r="AV90" i="6" s="1"/>
  <c r="AU90" i="6" a="1"/>
  <c r="AU90" i="6" s="1"/>
  <c r="AX89" i="6" a="1"/>
  <c r="AX89" i="6" s="1"/>
  <c r="AW89" i="6" a="1"/>
  <c r="AW89" i="6" s="1"/>
  <c r="AV89" i="6" a="1"/>
  <c r="AV89" i="6" s="1"/>
  <c r="AU89" i="6" a="1"/>
  <c r="AU89" i="6" s="1"/>
  <c r="AX88" i="6" a="1"/>
  <c r="AX88" i="6" s="1"/>
  <c r="AW88" i="6" a="1"/>
  <c r="AW88" i="6" s="1"/>
  <c r="AV88" i="6" a="1"/>
  <c r="AV88" i="6" s="1"/>
  <c r="AU88" i="6" a="1"/>
  <c r="AU88" i="6" s="1"/>
  <c r="AX87" i="6" a="1"/>
  <c r="AX87" i="6" s="1"/>
  <c r="AW87" i="6" a="1"/>
  <c r="AW87" i="6" s="1"/>
  <c r="AV87" i="6" a="1"/>
  <c r="AV87" i="6" s="1"/>
  <c r="AU87" i="6" a="1"/>
  <c r="AU87" i="6" s="1"/>
  <c r="AX86" i="6" a="1"/>
  <c r="AX86" i="6" s="1"/>
  <c r="AW86" i="6" a="1"/>
  <c r="AW86" i="6" s="1"/>
  <c r="AV86" i="6" a="1"/>
  <c r="AV86" i="6" s="1"/>
  <c r="AU86" i="6" a="1"/>
  <c r="AU86" i="6" s="1"/>
  <c r="AX85" i="6" a="1"/>
  <c r="AX85" i="6" s="1"/>
  <c r="AW85" i="6" a="1"/>
  <c r="AW85" i="6" s="1"/>
  <c r="AV85" i="6" a="1"/>
  <c r="AV85" i="6" s="1"/>
  <c r="AU85" i="6" a="1"/>
  <c r="AU85" i="6" s="1"/>
  <c r="AX84" i="6" a="1"/>
  <c r="AX84" i="6" s="1"/>
  <c r="AW84" i="6" a="1"/>
  <c r="AW84" i="6" s="1"/>
  <c r="AV84" i="6" a="1"/>
  <c r="AV84" i="6" s="1"/>
  <c r="AU84" i="6" a="1"/>
  <c r="AU84" i="6" s="1"/>
  <c r="AX83" i="6" a="1"/>
  <c r="AX83" i="6" s="1"/>
  <c r="AW83" i="6" a="1"/>
  <c r="AW83" i="6" s="1"/>
  <c r="AV83" i="6" a="1"/>
  <c r="AV83" i="6" s="1"/>
  <c r="AU83" i="6" a="1"/>
  <c r="AU83" i="6" s="1"/>
  <c r="AX82" i="6" a="1"/>
  <c r="AX82" i="6" s="1"/>
  <c r="AW82" i="6" a="1"/>
  <c r="AW82" i="6" s="1"/>
  <c r="AV82" i="6" a="1"/>
  <c r="AV82" i="6" s="1"/>
  <c r="AU82" i="6" a="1"/>
  <c r="AU82" i="6" s="1"/>
  <c r="AX81" i="6" a="1"/>
  <c r="AX81" i="6" s="1"/>
  <c r="AW81" i="6" a="1"/>
  <c r="AW81" i="6" s="1"/>
  <c r="AV81" i="6" a="1"/>
  <c r="AV81" i="6" s="1"/>
  <c r="AU81" i="6" a="1"/>
  <c r="AU81" i="6" s="1"/>
  <c r="AX80" i="6" a="1"/>
  <c r="AX80" i="6" s="1"/>
  <c r="AW80" i="6" a="1"/>
  <c r="AW80" i="6" s="1"/>
  <c r="AV80" i="6" a="1"/>
  <c r="AV80" i="6" s="1"/>
  <c r="AU80" i="6" a="1"/>
  <c r="AU80" i="6" s="1"/>
  <c r="AX79" i="6" a="1"/>
  <c r="AX79" i="6" s="1"/>
  <c r="AW79" i="6" a="1"/>
  <c r="AW79" i="6" s="1"/>
  <c r="AV79" i="6" a="1"/>
  <c r="AV79" i="6" s="1"/>
  <c r="AU79" i="6" a="1"/>
  <c r="AU79" i="6" s="1"/>
  <c r="AX78" i="6" a="1"/>
  <c r="AX78" i="6" s="1"/>
  <c r="AW78" i="6" a="1"/>
  <c r="AW78" i="6" s="1"/>
  <c r="AV78" i="6" a="1"/>
  <c r="AV78" i="6" s="1"/>
  <c r="AU78" i="6" a="1"/>
  <c r="AU78" i="6" s="1"/>
  <c r="AX77" i="6" a="1"/>
  <c r="AX77" i="6" s="1"/>
  <c r="AW77" i="6" a="1"/>
  <c r="AW77" i="6" s="1"/>
  <c r="AV77" i="6" a="1"/>
  <c r="AV77" i="6" s="1"/>
  <c r="AU77" i="6" a="1"/>
  <c r="AU77" i="6" s="1"/>
  <c r="AX76" i="6" a="1"/>
  <c r="AX76" i="6" s="1"/>
  <c r="AW76" i="6" a="1"/>
  <c r="AW76" i="6" s="1"/>
  <c r="AV76" i="6" a="1"/>
  <c r="AV76" i="6" s="1"/>
  <c r="AU76" i="6" a="1"/>
  <c r="AU76" i="6" s="1"/>
  <c r="AX75" i="6" a="1"/>
  <c r="AX75" i="6" s="1"/>
  <c r="AW75" i="6" a="1"/>
  <c r="AW75" i="6" s="1"/>
  <c r="AV75" i="6" a="1"/>
  <c r="AV75" i="6" s="1"/>
  <c r="AU75" i="6" a="1"/>
  <c r="AU75" i="6" s="1"/>
  <c r="AX74" i="6" a="1"/>
  <c r="AX74" i="6" s="1"/>
  <c r="AW74" i="6" a="1"/>
  <c r="AW74" i="6" s="1"/>
  <c r="AV74" i="6" a="1"/>
  <c r="AV74" i="6" s="1"/>
  <c r="AU74" i="6" a="1"/>
  <c r="AU74" i="6" s="1"/>
  <c r="AX73" i="6" a="1"/>
  <c r="AX73" i="6" s="1"/>
  <c r="AW73" i="6" a="1"/>
  <c r="AW73" i="6" s="1"/>
  <c r="AV73" i="6" a="1"/>
  <c r="AV73" i="6" s="1"/>
  <c r="AU73" i="6" a="1"/>
  <c r="AU73" i="6" s="1"/>
  <c r="AX72" i="6" a="1"/>
  <c r="AX72" i="6" s="1"/>
  <c r="AW72" i="6" a="1"/>
  <c r="AW72" i="6" s="1"/>
  <c r="AV72" i="6" a="1"/>
  <c r="AV72" i="6" s="1"/>
  <c r="AU72" i="6" a="1"/>
  <c r="AU72" i="6" s="1"/>
  <c r="AX71" i="6" a="1"/>
  <c r="AX71" i="6" s="1"/>
  <c r="AW71" i="6" a="1"/>
  <c r="AW71" i="6" s="1"/>
  <c r="AV71" i="6" a="1"/>
  <c r="AV71" i="6" s="1"/>
  <c r="AU71" i="6" a="1"/>
  <c r="AU71" i="6" s="1"/>
  <c r="AX70" i="6" a="1"/>
  <c r="AX70" i="6" s="1"/>
  <c r="AW70" i="6" a="1"/>
  <c r="AW70" i="6" s="1"/>
  <c r="AV70" i="6" a="1"/>
  <c r="AV70" i="6" s="1"/>
  <c r="AU70" i="6" a="1"/>
  <c r="AU70" i="6" s="1"/>
  <c r="AX69" i="6" a="1"/>
  <c r="AX69" i="6" s="1"/>
  <c r="AW69" i="6" a="1"/>
  <c r="AW69" i="6" s="1"/>
  <c r="AV69" i="6" a="1"/>
  <c r="AV69" i="6" s="1"/>
  <c r="AU69" i="6" a="1"/>
  <c r="AU69" i="6" s="1"/>
  <c r="AX68" i="6" a="1"/>
  <c r="AX68" i="6" s="1"/>
  <c r="AW68" i="6" a="1"/>
  <c r="AW68" i="6" s="1"/>
  <c r="AV68" i="6" a="1"/>
  <c r="AV68" i="6" s="1"/>
  <c r="AU68" i="6" a="1"/>
  <c r="AU68" i="6" s="1"/>
  <c r="AX67" i="6" a="1"/>
  <c r="AX67" i="6" s="1"/>
  <c r="AW67" i="6" a="1"/>
  <c r="AW67" i="6" s="1"/>
  <c r="AV67" i="6" a="1"/>
  <c r="AV67" i="6" s="1"/>
  <c r="AU67" i="6" a="1"/>
  <c r="AU67" i="6" s="1"/>
  <c r="AX66" i="6" a="1"/>
  <c r="AX66" i="6" s="1"/>
  <c r="AW66" i="6" a="1"/>
  <c r="AW66" i="6" s="1"/>
  <c r="AV66" i="6" a="1"/>
  <c r="AV66" i="6" s="1"/>
  <c r="AU66" i="6" a="1"/>
  <c r="AU66" i="6" s="1"/>
  <c r="AX65" i="6" a="1"/>
  <c r="AX65" i="6" s="1"/>
  <c r="AW65" i="6" a="1"/>
  <c r="AW65" i="6" s="1"/>
  <c r="AV65" i="6" a="1"/>
  <c r="AV65" i="6" s="1"/>
  <c r="AU65" i="6" a="1"/>
  <c r="AU65" i="6" s="1"/>
  <c r="AX64" i="6" a="1"/>
  <c r="AX64" i="6" s="1"/>
  <c r="AW64" i="6" a="1"/>
  <c r="AW64" i="6" s="1"/>
  <c r="AV64" i="6" a="1"/>
  <c r="AV64" i="6" s="1"/>
  <c r="AU64" i="6" a="1"/>
  <c r="AU64" i="6" s="1"/>
  <c r="AX63" i="6" a="1"/>
  <c r="AX63" i="6" s="1"/>
  <c r="AW63" i="6" a="1"/>
  <c r="AW63" i="6" s="1"/>
  <c r="AV63" i="6" a="1"/>
  <c r="AV63" i="6" s="1"/>
  <c r="AU63" i="6" a="1"/>
  <c r="AU63" i="6" s="1"/>
  <c r="AX62" i="6" a="1"/>
  <c r="AX62" i="6" s="1"/>
  <c r="AW62" i="6" a="1"/>
  <c r="AW62" i="6" s="1"/>
  <c r="AV62" i="6" a="1"/>
  <c r="AV62" i="6" s="1"/>
  <c r="AU62" i="6" a="1"/>
  <c r="AU62" i="6" s="1"/>
  <c r="AP225" i="6" a="1"/>
  <c r="AP225" i="6" s="1"/>
  <c r="AO225" i="6" a="1"/>
  <c r="AO225" i="6" s="1"/>
  <c r="AN225" i="6" a="1"/>
  <c r="AN225" i="6" s="1"/>
  <c r="AM225" i="6" a="1"/>
  <c r="AM225" i="6" s="1"/>
  <c r="AP224" i="6" a="1"/>
  <c r="AP224" i="6" s="1"/>
  <c r="AO224" i="6" a="1"/>
  <c r="AO224" i="6" s="1"/>
  <c r="AN224" i="6" a="1"/>
  <c r="AN224" i="6" s="1"/>
  <c r="AM224" i="6" a="1"/>
  <c r="AM224" i="6" s="1"/>
  <c r="AP223" i="6" a="1"/>
  <c r="AP223" i="6" s="1"/>
  <c r="AO223" i="6" a="1"/>
  <c r="AO223" i="6" s="1"/>
  <c r="AN223" i="6" a="1"/>
  <c r="AN223" i="6" s="1"/>
  <c r="AM223" i="6" a="1"/>
  <c r="AM223" i="6" s="1"/>
  <c r="AP222" i="6" a="1"/>
  <c r="AP222" i="6" s="1"/>
  <c r="AO222" i="6" a="1"/>
  <c r="AO222" i="6" s="1"/>
  <c r="AN222" i="6" a="1"/>
  <c r="AN222" i="6" s="1"/>
  <c r="AM222" i="6" a="1"/>
  <c r="AM222" i="6" s="1"/>
  <c r="AP221" i="6" a="1"/>
  <c r="AP221" i="6" s="1"/>
  <c r="AO221" i="6" a="1"/>
  <c r="AO221" i="6" s="1"/>
  <c r="AN221" i="6" a="1"/>
  <c r="AN221" i="6" s="1"/>
  <c r="AM221" i="6" a="1"/>
  <c r="AM221" i="6" s="1"/>
  <c r="AP220" i="6" a="1"/>
  <c r="AP220" i="6" s="1"/>
  <c r="AO220" i="6" a="1"/>
  <c r="AO220" i="6" s="1"/>
  <c r="AN220" i="6" a="1"/>
  <c r="AN220" i="6" s="1"/>
  <c r="AM220" i="6" a="1"/>
  <c r="AM220" i="6" s="1"/>
  <c r="AP219" i="6" a="1"/>
  <c r="AP219" i="6" s="1"/>
  <c r="AO219" i="6" a="1"/>
  <c r="AO219" i="6" s="1"/>
  <c r="AN219" i="6" a="1"/>
  <c r="AN219" i="6" s="1"/>
  <c r="AM219" i="6" a="1"/>
  <c r="AM219" i="6" s="1"/>
  <c r="AP218" i="6" a="1"/>
  <c r="AP218" i="6" s="1"/>
  <c r="AO218" i="6" a="1"/>
  <c r="AO218" i="6" s="1"/>
  <c r="AN218" i="6" a="1"/>
  <c r="AN218" i="6" s="1"/>
  <c r="AM218" i="6" a="1"/>
  <c r="AM218" i="6" s="1"/>
  <c r="AP217" i="6" a="1"/>
  <c r="AP217" i="6" s="1"/>
  <c r="AO217" i="6" a="1"/>
  <c r="AO217" i="6" s="1"/>
  <c r="AN217" i="6" a="1"/>
  <c r="AN217" i="6" s="1"/>
  <c r="AM217" i="6" a="1"/>
  <c r="AM217" i="6" s="1"/>
  <c r="AP216" i="6" a="1"/>
  <c r="AP216" i="6" s="1"/>
  <c r="AO216" i="6" a="1"/>
  <c r="AO216" i="6" s="1"/>
  <c r="AN216" i="6" a="1"/>
  <c r="AN216" i="6" s="1"/>
  <c r="AM216" i="6" a="1"/>
  <c r="AM216" i="6" s="1"/>
  <c r="AP215" i="6" a="1"/>
  <c r="AP215" i="6" s="1"/>
  <c r="AO215" i="6" a="1"/>
  <c r="AO215" i="6" s="1"/>
  <c r="AN215" i="6" a="1"/>
  <c r="AN215" i="6" s="1"/>
  <c r="AM215" i="6" a="1"/>
  <c r="AM215" i="6" s="1"/>
  <c r="AP214" i="6" a="1"/>
  <c r="AP214" i="6" s="1"/>
  <c r="AO214" i="6" a="1"/>
  <c r="AO214" i="6" s="1"/>
  <c r="AN214" i="6" a="1"/>
  <c r="AN214" i="6" s="1"/>
  <c r="AM214" i="6" a="1"/>
  <c r="AM214" i="6" s="1"/>
  <c r="AP213" i="6" a="1"/>
  <c r="AP213" i="6" s="1"/>
  <c r="AO213" i="6" a="1"/>
  <c r="AO213" i="6" s="1"/>
  <c r="AN213" i="6" a="1"/>
  <c r="AN213" i="6" s="1"/>
  <c r="AM213" i="6" a="1"/>
  <c r="AM213" i="6" s="1"/>
  <c r="AP212" i="6" a="1"/>
  <c r="AP212" i="6" s="1"/>
  <c r="AO212" i="6" a="1"/>
  <c r="AO212" i="6" s="1"/>
  <c r="AN212" i="6" a="1"/>
  <c r="AN212" i="6" s="1"/>
  <c r="AM212" i="6" a="1"/>
  <c r="AM212" i="6" s="1"/>
  <c r="AP211" i="6" a="1"/>
  <c r="AP211" i="6" s="1"/>
  <c r="AO211" i="6" a="1"/>
  <c r="AO211" i="6" s="1"/>
  <c r="AN211" i="6" a="1"/>
  <c r="AN211" i="6" s="1"/>
  <c r="AM211" i="6" a="1"/>
  <c r="AM211" i="6" s="1"/>
  <c r="AP210" i="6" a="1"/>
  <c r="AP210" i="6" s="1"/>
  <c r="AO210" i="6" a="1"/>
  <c r="AO210" i="6" s="1"/>
  <c r="AN210" i="6" a="1"/>
  <c r="AN210" i="6" s="1"/>
  <c r="AM210" i="6" a="1"/>
  <c r="AM210" i="6" s="1"/>
  <c r="AP209" i="6" a="1"/>
  <c r="AP209" i="6" s="1"/>
  <c r="AO209" i="6" a="1"/>
  <c r="AO209" i="6" s="1"/>
  <c r="AN209" i="6" a="1"/>
  <c r="AN209" i="6" s="1"/>
  <c r="AM209" i="6" a="1"/>
  <c r="AM209" i="6" s="1"/>
  <c r="AP208" i="6" a="1"/>
  <c r="AP208" i="6" s="1"/>
  <c r="AO208" i="6" a="1"/>
  <c r="AO208" i="6" s="1"/>
  <c r="AN208" i="6" a="1"/>
  <c r="AN208" i="6" s="1"/>
  <c r="AM208" i="6" a="1"/>
  <c r="AM208" i="6" s="1"/>
  <c r="AP207" i="6" a="1"/>
  <c r="AP207" i="6" s="1"/>
  <c r="AO207" i="6" a="1"/>
  <c r="AO207" i="6" s="1"/>
  <c r="AN207" i="6" a="1"/>
  <c r="AN207" i="6" s="1"/>
  <c r="AM207" i="6" a="1"/>
  <c r="AM207" i="6" s="1"/>
  <c r="AP206" i="6" a="1"/>
  <c r="AP206" i="6" s="1"/>
  <c r="AO206" i="6" a="1"/>
  <c r="AO206" i="6" s="1"/>
  <c r="AN206" i="6" a="1"/>
  <c r="AN206" i="6" s="1"/>
  <c r="AM206" i="6" a="1"/>
  <c r="AM206" i="6" s="1"/>
  <c r="AP205" i="6" a="1"/>
  <c r="AP205" i="6" s="1"/>
  <c r="AO205" i="6" a="1"/>
  <c r="AO205" i="6" s="1"/>
  <c r="AN205" i="6" a="1"/>
  <c r="AN205" i="6" s="1"/>
  <c r="AM205" i="6" a="1"/>
  <c r="AM205" i="6" s="1"/>
  <c r="AP204" i="6" a="1"/>
  <c r="AP204" i="6" s="1"/>
  <c r="AO204" i="6" a="1"/>
  <c r="AO204" i="6" s="1"/>
  <c r="AN204" i="6" a="1"/>
  <c r="AN204" i="6" s="1"/>
  <c r="AM204" i="6" a="1"/>
  <c r="AM204" i="6" s="1"/>
  <c r="AP203" i="6" a="1"/>
  <c r="AP203" i="6" s="1"/>
  <c r="AO203" i="6" a="1"/>
  <c r="AO203" i="6" s="1"/>
  <c r="AN203" i="6" a="1"/>
  <c r="AN203" i="6" s="1"/>
  <c r="AM203" i="6" a="1"/>
  <c r="AM203" i="6" s="1"/>
  <c r="AP202" i="6" a="1"/>
  <c r="AP202" i="6" s="1"/>
  <c r="AO202" i="6" a="1"/>
  <c r="AO202" i="6" s="1"/>
  <c r="AN202" i="6" a="1"/>
  <c r="AN202" i="6" s="1"/>
  <c r="AM202" i="6" a="1"/>
  <c r="AM202" i="6" s="1"/>
  <c r="AP201" i="6" a="1"/>
  <c r="AP201" i="6" s="1"/>
  <c r="AO201" i="6" a="1"/>
  <c r="AO201" i="6" s="1"/>
  <c r="AN201" i="6" a="1"/>
  <c r="AN201" i="6" s="1"/>
  <c r="AM201" i="6" a="1"/>
  <c r="AM201" i="6" s="1"/>
  <c r="AP200" i="6" a="1"/>
  <c r="AP200" i="6" s="1"/>
  <c r="AO200" i="6" a="1"/>
  <c r="AO200" i="6" s="1"/>
  <c r="AN200" i="6" a="1"/>
  <c r="AN200" i="6" s="1"/>
  <c r="AM200" i="6" a="1"/>
  <c r="AM200" i="6" s="1"/>
  <c r="AP199" i="6" a="1"/>
  <c r="AP199" i="6" s="1"/>
  <c r="AO199" i="6" a="1"/>
  <c r="AO199" i="6" s="1"/>
  <c r="AN199" i="6" a="1"/>
  <c r="AN199" i="6" s="1"/>
  <c r="AM199" i="6" a="1"/>
  <c r="AM199" i="6" s="1"/>
  <c r="AP198" i="6" a="1"/>
  <c r="AP198" i="6" s="1"/>
  <c r="AO198" i="6" a="1"/>
  <c r="AO198" i="6" s="1"/>
  <c r="AN198" i="6" a="1"/>
  <c r="AN198" i="6" s="1"/>
  <c r="AM198" i="6" a="1"/>
  <c r="AM198" i="6" s="1"/>
  <c r="AP197" i="6" a="1"/>
  <c r="AP197" i="6" s="1"/>
  <c r="AO197" i="6" a="1"/>
  <c r="AO197" i="6" s="1"/>
  <c r="AN197" i="6" a="1"/>
  <c r="AN197" i="6" s="1"/>
  <c r="AM197" i="6" a="1"/>
  <c r="AM197" i="6" s="1"/>
  <c r="AP196" i="6" a="1"/>
  <c r="AP196" i="6" s="1"/>
  <c r="AO196" i="6" a="1"/>
  <c r="AO196" i="6" s="1"/>
  <c r="AN196" i="6" a="1"/>
  <c r="AN196" i="6" s="1"/>
  <c r="AM196" i="6" a="1"/>
  <c r="AM196" i="6" s="1"/>
  <c r="AP195" i="6" a="1"/>
  <c r="AP195" i="6" s="1"/>
  <c r="AO195" i="6" a="1"/>
  <c r="AO195" i="6" s="1"/>
  <c r="AN195" i="6" a="1"/>
  <c r="AN195" i="6" s="1"/>
  <c r="AM195" i="6" a="1"/>
  <c r="AM195" i="6" s="1"/>
  <c r="AP194" i="6" a="1"/>
  <c r="AP194" i="6" s="1"/>
  <c r="AO194" i="6" a="1"/>
  <c r="AO194" i="6" s="1"/>
  <c r="AN194" i="6" a="1"/>
  <c r="AN194" i="6" s="1"/>
  <c r="AM194" i="6" a="1"/>
  <c r="AM194" i="6" s="1"/>
  <c r="AP193" i="6" a="1"/>
  <c r="AP193" i="6" s="1"/>
  <c r="AO193" i="6" a="1"/>
  <c r="AO193" i="6" s="1"/>
  <c r="AN193" i="6" a="1"/>
  <c r="AN193" i="6" s="1"/>
  <c r="AM193" i="6" a="1"/>
  <c r="AM193" i="6" s="1"/>
  <c r="AP192" i="6" a="1"/>
  <c r="AP192" i="6" s="1"/>
  <c r="AO192" i="6" a="1"/>
  <c r="AO192" i="6" s="1"/>
  <c r="AN192" i="6" a="1"/>
  <c r="AN192" i="6" s="1"/>
  <c r="AM192" i="6" a="1"/>
  <c r="AM192" i="6" s="1"/>
  <c r="AP191" i="6" a="1"/>
  <c r="AP191" i="6" s="1"/>
  <c r="AO191" i="6" a="1"/>
  <c r="AO191" i="6" s="1"/>
  <c r="AN191" i="6" a="1"/>
  <c r="AN191" i="6" s="1"/>
  <c r="AM191" i="6" a="1"/>
  <c r="AM191" i="6" s="1"/>
  <c r="AP190" i="6" a="1"/>
  <c r="AP190" i="6" s="1"/>
  <c r="AO190" i="6" a="1"/>
  <c r="AO190" i="6" s="1"/>
  <c r="AN190" i="6" a="1"/>
  <c r="AN190" i="6" s="1"/>
  <c r="AM190" i="6" a="1"/>
  <c r="AM190" i="6" s="1"/>
  <c r="AP189" i="6" a="1"/>
  <c r="AP189" i="6" s="1"/>
  <c r="AO189" i="6" a="1"/>
  <c r="AO189" i="6" s="1"/>
  <c r="AN189" i="6" a="1"/>
  <c r="AN189" i="6" s="1"/>
  <c r="AM189" i="6" a="1"/>
  <c r="AM189" i="6" s="1"/>
  <c r="AP188" i="6" a="1"/>
  <c r="AP188" i="6" s="1"/>
  <c r="AO188" i="6" a="1"/>
  <c r="AO188" i="6" s="1"/>
  <c r="AN188" i="6" a="1"/>
  <c r="AN188" i="6" s="1"/>
  <c r="AM188" i="6" a="1"/>
  <c r="AM188" i="6" s="1"/>
  <c r="AP187" i="6" a="1"/>
  <c r="AP187" i="6" s="1"/>
  <c r="AO187" i="6" a="1"/>
  <c r="AO187" i="6" s="1"/>
  <c r="AN187" i="6" a="1"/>
  <c r="AN187" i="6" s="1"/>
  <c r="AM187" i="6" a="1"/>
  <c r="AM187" i="6" s="1"/>
  <c r="AP186" i="6" a="1"/>
  <c r="AP186" i="6" s="1"/>
  <c r="AO186" i="6" a="1"/>
  <c r="AO186" i="6" s="1"/>
  <c r="AN186" i="6" a="1"/>
  <c r="AN186" i="6" s="1"/>
  <c r="AM186" i="6" a="1"/>
  <c r="AM186" i="6" s="1"/>
  <c r="AP185" i="6" a="1"/>
  <c r="AP185" i="6" s="1"/>
  <c r="AO185" i="6" a="1"/>
  <c r="AO185" i="6" s="1"/>
  <c r="AN185" i="6" a="1"/>
  <c r="AN185" i="6" s="1"/>
  <c r="AM185" i="6" a="1"/>
  <c r="AM185" i="6" s="1"/>
  <c r="AP184" i="6" a="1"/>
  <c r="AP184" i="6" s="1"/>
  <c r="AO184" i="6" a="1"/>
  <c r="AO184" i="6" s="1"/>
  <c r="AN184" i="6" a="1"/>
  <c r="AN184" i="6" s="1"/>
  <c r="AM184" i="6" a="1"/>
  <c r="AM184" i="6" s="1"/>
  <c r="AP183" i="6" a="1"/>
  <c r="AP183" i="6" s="1"/>
  <c r="AO183" i="6" a="1"/>
  <c r="AO183" i="6" s="1"/>
  <c r="AN183" i="6" a="1"/>
  <c r="AN183" i="6" s="1"/>
  <c r="AM183" i="6" a="1"/>
  <c r="AM183" i="6" s="1"/>
  <c r="AP182" i="6" a="1"/>
  <c r="AP182" i="6" s="1"/>
  <c r="AO182" i="6" a="1"/>
  <c r="AO182" i="6" s="1"/>
  <c r="AN182" i="6" a="1"/>
  <c r="AN182" i="6" s="1"/>
  <c r="AM182" i="6" a="1"/>
  <c r="AM182" i="6" s="1"/>
  <c r="AP181" i="6" a="1"/>
  <c r="AP181" i="6" s="1"/>
  <c r="AO181" i="6" a="1"/>
  <c r="AO181" i="6" s="1"/>
  <c r="AN181" i="6" a="1"/>
  <c r="AN181" i="6" s="1"/>
  <c r="AM181" i="6" a="1"/>
  <c r="AM181" i="6" s="1"/>
  <c r="AP180" i="6" a="1"/>
  <c r="AP180" i="6" s="1"/>
  <c r="AO180" i="6" a="1"/>
  <c r="AO180" i="6" s="1"/>
  <c r="AN180" i="6" a="1"/>
  <c r="AN180" i="6" s="1"/>
  <c r="AM180" i="6" a="1"/>
  <c r="AM180" i="6" s="1"/>
  <c r="AP179" i="6" a="1"/>
  <c r="AP179" i="6" s="1"/>
  <c r="AO179" i="6" a="1"/>
  <c r="AO179" i="6" s="1"/>
  <c r="AN179" i="6" a="1"/>
  <c r="AN179" i="6" s="1"/>
  <c r="AM179" i="6" a="1"/>
  <c r="AM179" i="6" s="1"/>
  <c r="AP178" i="6" a="1"/>
  <c r="AP178" i="6" s="1"/>
  <c r="AO178" i="6" a="1"/>
  <c r="AO178" i="6" s="1"/>
  <c r="AN178" i="6" a="1"/>
  <c r="AN178" i="6" s="1"/>
  <c r="AM178" i="6" a="1"/>
  <c r="AM178" i="6" s="1"/>
  <c r="AP177" i="6" a="1"/>
  <c r="AP177" i="6" s="1"/>
  <c r="AO177" i="6" a="1"/>
  <c r="AO177" i="6" s="1"/>
  <c r="AN177" i="6" a="1"/>
  <c r="AN177" i="6" s="1"/>
  <c r="AM177" i="6" a="1"/>
  <c r="AM177" i="6" s="1"/>
  <c r="AP176" i="6" a="1"/>
  <c r="AP176" i="6" s="1"/>
  <c r="AO176" i="6" a="1"/>
  <c r="AO176" i="6" s="1"/>
  <c r="AN176" i="6" a="1"/>
  <c r="AN176" i="6" s="1"/>
  <c r="AM176" i="6" a="1"/>
  <c r="AM176" i="6" s="1"/>
  <c r="AP175" i="6" a="1"/>
  <c r="AP175" i="6" s="1"/>
  <c r="AO175" i="6" a="1"/>
  <c r="AO175" i="6" s="1"/>
  <c r="AN175" i="6" a="1"/>
  <c r="AN175" i="6" s="1"/>
  <c r="AM175" i="6" a="1"/>
  <c r="AM175" i="6" s="1"/>
  <c r="AP174" i="6" a="1"/>
  <c r="AP174" i="6" s="1"/>
  <c r="AO174" i="6" a="1"/>
  <c r="AO174" i="6" s="1"/>
  <c r="AN174" i="6" a="1"/>
  <c r="AN174" i="6" s="1"/>
  <c r="AM174" i="6" a="1"/>
  <c r="AM174" i="6" s="1"/>
  <c r="AP173" i="6" a="1"/>
  <c r="AP173" i="6" s="1"/>
  <c r="AO173" i="6" a="1"/>
  <c r="AO173" i="6" s="1"/>
  <c r="AN173" i="6" a="1"/>
  <c r="AN173" i="6" s="1"/>
  <c r="AM173" i="6" a="1"/>
  <c r="AM173" i="6" s="1"/>
  <c r="AP172" i="6" a="1"/>
  <c r="AP172" i="6" s="1"/>
  <c r="AO172" i="6" a="1"/>
  <c r="AO172" i="6" s="1"/>
  <c r="AN172" i="6" a="1"/>
  <c r="AN172" i="6" s="1"/>
  <c r="AM172" i="6" a="1"/>
  <c r="AM172" i="6" s="1"/>
  <c r="AP171" i="6" a="1"/>
  <c r="AP171" i="6" s="1"/>
  <c r="AO171" i="6" a="1"/>
  <c r="AO171" i="6" s="1"/>
  <c r="AN171" i="6" a="1"/>
  <c r="AN171" i="6" s="1"/>
  <c r="AM171" i="6" a="1"/>
  <c r="AM171" i="6" s="1"/>
  <c r="AP170" i="6" a="1"/>
  <c r="AP170" i="6" s="1"/>
  <c r="AO170" i="6" a="1"/>
  <c r="AO170" i="6" s="1"/>
  <c r="AN170" i="6" a="1"/>
  <c r="AN170" i="6" s="1"/>
  <c r="AM170" i="6" a="1"/>
  <c r="AM170" i="6" s="1"/>
  <c r="AP169" i="6" a="1"/>
  <c r="AP169" i="6" s="1"/>
  <c r="AO169" i="6" a="1"/>
  <c r="AO169" i="6" s="1"/>
  <c r="AN169" i="6" a="1"/>
  <c r="AN169" i="6" s="1"/>
  <c r="AM169" i="6" a="1"/>
  <c r="AM169" i="6" s="1"/>
  <c r="AP168" i="6" a="1"/>
  <c r="AP168" i="6" s="1"/>
  <c r="AO168" i="6" a="1"/>
  <c r="AO168" i="6" s="1"/>
  <c r="AN168" i="6" a="1"/>
  <c r="AN168" i="6" s="1"/>
  <c r="AM168" i="6" a="1"/>
  <c r="AM168" i="6" s="1"/>
  <c r="AP167" i="6" a="1"/>
  <c r="AP167" i="6" s="1"/>
  <c r="AO167" i="6" a="1"/>
  <c r="AO167" i="6" s="1"/>
  <c r="AN167" i="6" a="1"/>
  <c r="AN167" i="6" s="1"/>
  <c r="AM167" i="6" a="1"/>
  <c r="AM167" i="6" s="1"/>
  <c r="AP166" i="6" a="1"/>
  <c r="AP166" i="6" s="1"/>
  <c r="AO166" i="6" a="1"/>
  <c r="AO166" i="6" s="1"/>
  <c r="AN166" i="6" a="1"/>
  <c r="AN166" i="6" s="1"/>
  <c r="AM166" i="6" a="1"/>
  <c r="AM166" i="6" s="1"/>
  <c r="AP165" i="6" a="1"/>
  <c r="AP165" i="6" s="1"/>
  <c r="AO165" i="6" a="1"/>
  <c r="AO165" i="6" s="1"/>
  <c r="AN165" i="6" a="1"/>
  <c r="AN165" i="6" s="1"/>
  <c r="AM165" i="6" a="1"/>
  <c r="AM165" i="6" s="1"/>
  <c r="AP164" i="6" a="1"/>
  <c r="AP164" i="6" s="1"/>
  <c r="AO164" i="6" a="1"/>
  <c r="AO164" i="6" s="1"/>
  <c r="AN164" i="6" a="1"/>
  <c r="AN164" i="6" s="1"/>
  <c r="AM164" i="6" a="1"/>
  <c r="AM164" i="6" s="1"/>
  <c r="AP163" i="6" a="1"/>
  <c r="AP163" i="6" s="1"/>
  <c r="AO163" i="6" a="1"/>
  <c r="AO163" i="6" s="1"/>
  <c r="AN163" i="6" a="1"/>
  <c r="AN163" i="6" s="1"/>
  <c r="AM163" i="6" a="1"/>
  <c r="AM163" i="6" s="1"/>
  <c r="AP162" i="6" a="1"/>
  <c r="AP162" i="6" s="1"/>
  <c r="AO162" i="6" a="1"/>
  <c r="AO162" i="6" s="1"/>
  <c r="AN162" i="6" a="1"/>
  <c r="AN162" i="6" s="1"/>
  <c r="AM162" i="6" a="1"/>
  <c r="AM162" i="6" s="1"/>
  <c r="AP161" i="6" a="1"/>
  <c r="AP161" i="6" s="1"/>
  <c r="AO161" i="6" a="1"/>
  <c r="AO161" i="6" s="1"/>
  <c r="AN161" i="6" a="1"/>
  <c r="AN161" i="6" s="1"/>
  <c r="AM161" i="6" a="1"/>
  <c r="AM161" i="6" s="1"/>
  <c r="AP160" i="6" a="1"/>
  <c r="AP160" i="6" s="1"/>
  <c r="AO160" i="6" a="1"/>
  <c r="AO160" i="6" s="1"/>
  <c r="AN160" i="6" a="1"/>
  <c r="AN160" i="6" s="1"/>
  <c r="AM160" i="6" a="1"/>
  <c r="AM160" i="6" s="1"/>
  <c r="AP159" i="6" a="1"/>
  <c r="AP159" i="6" s="1"/>
  <c r="AO159" i="6" a="1"/>
  <c r="AO159" i="6" s="1"/>
  <c r="AN159" i="6" a="1"/>
  <c r="AN159" i="6" s="1"/>
  <c r="AM159" i="6" a="1"/>
  <c r="AM159" i="6" s="1"/>
  <c r="AP158" i="6" a="1"/>
  <c r="AP158" i="6" s="1"/>
  <c r="AO158" i="6" a="1"/>
  <c r="AO158" i="6" s="1"/>
  <c r="AN158" i="6" a="1"/>
  <c r="AN158" i="6" s="1"/>
  <c r="AM158" i="6" a="1"/>
  <c r="AM158" i="6" s="1"/>
  <c r="AP157" i="6" a="1"/>
  <c r="AP157" i="6" s="1"/>
  <c r="AO157" i="6" a="1"/>
  <c r="AO157" i="6" s="1"/>
  <c r="AN157" i="6" a="1"/>
  <c r="AN157" i="6" s="1"/>
  <c r="AM157" i="6" a="1"/>
  <c r="AM157" i="6" s="1"/>
  <c r="AP156" i="6" a="1"/>
  <c r="AP156" i="6" s="1"/>
  <c r="AO156" i="6" a="1"/>
  <c r="AO156" i="6" s="1"/>
  <c r="AN156" i="6" a="1"/>
  <c r="AN156" i="6" s="1"/>
  <c r="AM156" i="6" a="1"/>
  <c r="AM156" i="6" s="1"/>
  <c r="AP155" i="6" a="1"/>
  <c r="AP155" i="6" s="1"/>
  <c r="AO155" i="6" a="1"/>
  <c r="AO155" i="6" s="1"/>
  <c r="AN155" i="6" a="1"/>
  <c r="AN155" i="6" s="1"/>
  <c r="AM155" i="6" a="1"/>
  <c r="AM155" i="6" s="1"/>
  <c r="AP154" i="6" a="1"/>
  <c r="AP154" i="6" s="1"/>
  <c r="AO154" i="6" a="1"/>
  <c r="AO154" i="6" s="1"/>
  <c r="AN154" i="6" a="1"/>
  <c r="AN154" i="6" s="1"/>
  <c r="AM154" i="6" a="1"/>
  <c r="AM154" i="6" s="1"/>
  <c r="AP153" i="6" a="1"/>
  <c r="AP153" i="6" s="1"/>
  <c r="AO153" i="6" a="1"/>
  <c r="AO153" i="6" s="1"/>
  <c r="AN153" i="6" a="1"/>
  <c r="AN153" i="6" s="1"/>
  <c r="AM153" i="6" a="1"/>
  <c r="AM153" i="6" s="1"/>
  <c r="AP152" i="6" a="1"/>
  <c r="AP152" i="6" s="1"/>
  <c r="AO152" i="6" a="1"/>
  <c r="AO152" i="6" s="1"/>
  <c r="AN152" i="6" a="1"/>
  <c r="AN152" i="6" s="1"/>
  <c r="AM152" i="6" a="1"/>
  <c r="AM152" i="6" s="1"/>
  <c r="AP151" i="6" a="1"/>
  <c r="AP151" i="6" s="1"/>
  <c r="AO151" i="6" a="1"/>
  <c r="AO151" i="6" s="1"/>
  <c r="AN151" i="6" a="1"/>
  <c r="AN151" i="6" s="1"/>
  <c r="AM151" i="6" a="1"/>
  <c r="AM151" i="6" s="1"/>
  <c r="AP150" i="6" a="1"/>
  <c r="AP150" i="6" s="1"/>
  <c r="AO150" i="6" a="1"/>
  <c r="AO150" i="6" s="1"/>
  <c r="AN150" i="6" a="1"/>
  <c r="AN150" i="6" s="1"/>
  <c r="AM150" i="6" a="1"/>
  <c r="AM150" i="6" s="1"/>
  <c r="AP149" i="6" a="1"/>
  <c r="AP149" i="6" s="1"/>
  <c r="AO149" i="6" a="1"/>
  <c r="AO149" i="6" s="1"/>
  <c r="AN149" i="6" a="1"/>
  <c r="AN149" i="6" s="1"/>
  <c r="AM149" i="6" a="1"/>
  <c r="AM149" i="6" s="1"/>
  <c r="AP148" i="6" a="1"/>
  <c r="AP148" i="6" s="1"/>
  <c r="AO148" i="6" a="1"/>
  <c r="AO148" i="6" s="1"/>
  <c r="AN148" i="6" a="1"/>
  <c r="AN148" i="6" s="1"/>
  <c r="AM148" i="6" a="1"/>
  <c r="AM148" i="6" s="1"/>
  <c r="AP147" i="6" a="1"/>
  <c r="AP147" i="6" s="1"/>
  <c r="AO147" i="6" a="1"/>
  <c r="AO147" i="6" s="1"/>
  <c r="AN147" i="6" a="1"/>
  <c r="AN147" i="6" s="1"/>
  <c r="AM147" i="6" a="1"/>
  <c r="AM147" i="6" s="1"/>
  <c r="AP146" i="6" a="1"/>
  <c r="AP146" i="6" s="1"/>
  <c r="AO146" i="6" a="1"/>
  <c r="AO146" i="6" s="1"/>
  <c r="AN146" i="6" a="1"/>
  <c r="AN146" i="6" s="1"/>
  <c r="AM146" i="6" a="1"/>
  <c r="AM146" i="6" s="1"/>
  <c r="AP145" i="6" a="1"/>
  <c r="AP145" i="6" s="1"/>
  <c r="AO145" i="6" a="1"/>
  <c r="AO145" i="6" s="1"/>
  <c r="AN145" i="6" a="1"/>
  <c r="AN145" i="6" s="1"/>
  <c r="AM145" i="6" a="1"/>
  <c r="AM145" i="6" s="1"/>
  <c r="AP144" i="6" a="1"/>
  <c r="AP144" i="6" s="1"/>
  <c r="AO144" i="6" a="1"/>
  <c r="AO144" i="6" s="1"/>
  <c r="AN144" i="6" a="1"/>
  <c r="AN144" i="6" s="1"/>
  <c r="AM144" i="6" a="1"/>
  <c r="AM144" i="6" s="1"/>
  <c r="AP143" i="6" a="1"/>
  <c r="AP143" i="6" s="1"/>
  <c r="AO143" i="6" a="1"/>
  <c r="AO143" i="6" s="1"/>
  <c r="AN143" i="6" a="1"/>
  <c r="AN143" i="6" s="1"/>
  <c r="AM143" i="6" a="1"/>
  <c r="AM143" i="6" s="1"/>
  <c r="AP142" i="6" a="1"/>
  <c r="AP142" i="6" s="1"/>
  <c r="AO142" i="6" a="1"/>
  <c r="AO142" i="6" s="1"/>
  <c r="AN142" i="6" a="1"/>
  <c r="AN142" i="6" s="1"/>
  <c r="AM142" i="6" a="1"/>
  <c r="AM142" i="6" s="1"/>
  <c r="AP141" i="6" a="1"/>
  <c r="AP141" i="6" s="1"/>
  <c r="AO141" i="6" a="1"/>
  <c r="AO141" i="6" s="1"/>
  <c r="AN141" i="6" a="1"/>
  <c r="AN141" i="6" s="1"/>
  <c r="AM141" i="6" a="1"/>
  <c r="AM141" i="6" s="1"/>
  <c r="AP140" i="6" a="1"/>
  <c r="AP140" i="6" s="1"/>
  <c r="AO140" i="6" a="1"/>
  <c r="AO140" i="6" s="1"/>
  <c r="AN140" i="6" a="1"/>
  <c r="AN140" i="6" s="1"/>
  <c r="AM140" i="6" a="1"/>
  <c r="AM140" i="6" s="1"/>
  <c r="AP139" i="6" a="1"/>
  <c r="AP139" i="6" s="1"/>
  <c r="AO139" i="6" a="1"/>
  <c r="AO139" i="6" s="1"/>
  <c r="AN139" i="6" a="1"/>
  <c r="AN139" i="6" s="1"/>
  <c r="AM139" i="6" a="1"/>
  <c r="AM139" i="6" s="1"/>
  <c r="AP138" i="6" a="1"/>
  <c r="AP138" i="6" s="1"/>
  <c r="AO138" i="6" a="1"/>
  <c r="AO138" i="6" s="1"/>
  <c r="AN138" i="6" a="1"/>
  <c r="AN138" i="6" s="1"/>
  <c r="AM138" i="6" a="1"/>
  <c r="AM138" i="6" s="1"/>
  <c r="AP137" i="6" a="1"/>
  <c r="AP137" i="6" s="1"/>
  <c r="AO137" i="6" a="1"/>
  <c r="AO137" i="6" s="1"/>
  <c r="AN137" i="6" a="1"/>
  <c r="AN137" i="6" s="1"/>
  <c r="AM137" i="6" a="1"/>
  <c r="AM137" i="6" s="1"/>
  <c r="AP136" i="6" a="1"/>
  <c r="AP136" i="6" s="1"/>
  <c r="AO136" i="6" a="1"/>
  <c r="AO136" i="6" s="1"/>
  <c r="AN136" i="6" a="1"/>
  <c r="AN136" i="6" s="1"/>
  <c r="AM136" i="6" a="1"/>
  <c r="AM136" i="6" s="1"/>
  <c r="AP135" i="6" a="1"/>
  <c r="AP135" i="6" s="1"/>
  <c r="AO135" i="6" a="1"/>
  <c r="AO135" i="6" s="1"/>
  <c r="AN135" i="6" a="1"/>
  <c r="AN135" i="6" s="1"/>
  <c r="AM135" i="6" a="1"/>
  <c r="AM135" i="6" s="1"/>
  <c r="AP134" i="6" a="1"/>
  <c r="AP134" i="6" s="1"/>
  <c r="AO134" i="6" a="1"/>
  <c r="AO134" i="6" s="1"/>
  <c r="AN134" i="6" a="1"/>
  <c r="AN134" i="6" s="1"/>
  <c r="AM134" i="6" a="1"/>
  <c r="AM134" i="6" s="1"/>
  <c r="AP133" i="6" a="1"/>
  <c r="AP133" i="6" s="1"/>
  <c r="AO133" i="6" a="1"/>
  <c r="AO133" i="6" s="1"/>
  <c r="AN133" i="6" a="1"/>
  <c r="AN133" i="6" s="1"/>
  <c r="AM133" i="6" a="1"/>
  <c r="AM133" i="6" s="1"/>
  <c r="AP132" i="6" a="1"/>
  <c r="AP132" i="6" s="1"/>
  <c r="AO132" i="6" a="1"/>
  <c r="AO132" i="6" s="1"/>
  <c r="AN132" i="6" a="1"/>
  <c r="AN132" i="6" s="1"/>
  <c r="AM132" i="6" a="1"/>
  <c r="AM132" i="6" s="1"/>
  <c r="AP131" i="6" a="1"/>
  <c r="AP131" i="6" s="1"/>
  <c r="AO131" i="6" a="1"/>
  <c r="AO131" i="6" s="1"/>
  <c r="AN131" i="6" a="1"/>
  <c r="AN131" i="6" s="1"/>
  <c r="AM131" i="6" a="1"/>
  <c r="AM131" i="6" s="1"/>
  <c r="AP130" i="6" a="1"/>
  <c r="AP130" i="6" s="1"/>
  <c r="AO130" i="6" a="1"/>
  <c r="AO130" i="6" s="1"/>
  <c r="AN130" i="6" a="1"/>
  <c r="AN130" i="6" s="1"/>
  <c r="AM130" i="6" a="1"/>
  <c r="AM130" i="6" s="1"/>
  <c r="AP129" i="6" a="1"/>
  <c r="AP129" i="6" s="1"/>
  <c r="AO129" i="6" a="1"/>
  <c r="AO129" i="6" s="1"/>
  <c r="AN129" i="6" a="1"/>
  <c r="AN129" i="6" s="1"/>
  <c r="AM129" i="6" a="1"/>
  <c r="AM129" i="6" s="1"/>
  <c r="AP128" i="6" a="1"/>
  <c r="AP128" i="6" s="1"/>
  <c r="AO128" i="6" a="1"/>
  <c r="AO128" i="6" s="1"/>
  <c r="AN128" i="6" a="1"/>
  <c r="AN128" i="6" s="1"/>
  <c r="AM128" i="6" a="1"/>
  <c r="AM128" i="6" s="1"/>
  <c r="AP127" i="6" a="1"/>
  <c r="AP127" i="6" s="1"/>
  <c r="AO127" i="6" a="1"/>
  <c r="AO127" i="6" s="1"/>
  <c r="AN127" i="6" a="1"/>
  <c r="AN127" i="6" s="1"/>
  <c r="AM127" i="6" a="1"/>
  <c r="AM127" i="6" s="1"/>
  <c r="AP126" i="6" a="1"/>
  <c r="AP126" i="6" s="1"/>
  <c r="AO126" i="6" a="1"/>
  <c r="AO126" i="6" s="1"/>
  <c r="AN126" i="6" a="1"/>
  <c r="AN126" i="6" s="1"/>
  <c r="AM126" i="6" a="1"/>
  <c r="AM126" i="6" s="1"/>
  <c r="AP125" i="6" a="1"/>
  <c r="AP125" i="6" s="1"/>
  <c r="AO125" i="6" a="1"/>
  <c r="AO125" i="6" s="1"/>
  <c r="AN125" i="6" a="1"/>
  <c r="AN125" i="6" s="1"/>
  <c r="AM125" i="6" a="1"/>
  <c r="AM125" i="6" s="1"/>
  <c r="AP124" i="6" a="1"/>
  <c r="AP124" i="6" s="1"/>
  <c r="AO124" i="6" a="1"/>
  <c r="AO124" i="6" s="1"/>
  <c r="AN124" i="6" a="1"/>
  <c r="AN124" i="6" s="1"/>
  <c r="AM124" i="6" a="1"/>
  <c r="AM124" i="6" s="1"/>
  <c r="AP123" i="6" a="1"/>
  <c r="AP123" i="6" s="1"/>
  <c r="AO123" i="6" a="1"/>
  <c r="AO123" i="6" s="1"/>
  <c r="AN123" i="6" a="1"/>
  <c r="AN123" i="6" s="1"/>
  <c r="AM123" i="6" a="1"/>
  <c r="AM123" i="6" s="1"/>
  <c r="AP122" i="6" a="1"/>
  <c r="AP122" i="6" s="1"/>
  <c r="AO122" i="6" a="1"/>
  <c r="AO122" i="6" s="1"/>
  <c r="AN122" i="6" a="1"/>
  <c r="AN122" i="6" s="1"/>
  <c r="AM122" i="6" a="1"/>
  <c r="AM122" i="6" s="1"/>
  <c r="AP121" i="6" a="1"/>
  <c r="AP121" i="6" s="1"/>
  <c r="AO121" i="6" a="1"/>
  <c r="AO121" i="6" s="1"/>
  <c r="AN121" i="6" a="1"/>
  <c r="AN121" i="6" s="1"/>
  <c r="AM121" i="6" a="1"/>
  <c r="AM121" i="6" s="1"/>
  <c r="AP120" i="6" a="1"/>
  <c r="AP120" i="6" s="1"/>
  <c r="AO120" i="6" a="1"/>
  <c r="AO120" i="6" s="1"/>
  <c r="AN120" i="6" a="1"/>
  <c r="AN120" i="6" s="1"/>
  <c r="AM120" i="6" a="1"/>
  <c r="AM120" i="6" s="1"/>
  <c r="AP119" i="6" a="1"/>
  <c r="AP119" i="6" s="1"/>
  <c r="AO119" i="6" a="1"/>
  <c r="AO119" i="6" s="1"/>
  <c r="AN119" i="6" a="1"/>
  <c r="AN119" i="6" s="1"/>
  <c r="AM119" i="6" a="1"/>
  <c r="AM119" i="6" s="1"/>
  <c r="AP118" i="6" a="1"/>
  <c r="AP118" i="6" s="1"/>
  <c r="AO118" i="6" a="1"/>
  <c r="AO118" i="6" s="1"/>
  <c r="AN118" i="6" a="1"/>
  <c r="AN118" i="6" s="1"/>
  <c r="AM118" i="6" a="1"/>
  <c r="AM118" i="6" s="1"/>
  <c r="AP117" i="6" a="1"/>
  <c r="AP117" i="6" s="1"/>
  <c r="AO117" i="6" a="1"/>
  <c r="AO117" i="6" s="1"/>
  <c r="AN117" i="6" a="1"/>
  <c r="AN117" i="6" s="1"/>
  <c r="AM117" i="6" a="1"/>
  <c r="AM117" i="6" s="1"/>
  <c r="AP116" i="6" a="1"/>
  <c r="AP116" i="6" s="1"/>
  <c r="AO116" i="6" a="1"/>
  <c r="AO116" i="6" s="1"/>
  <c r="AN116" i="6" a="1"/>
  <c r="AN116" i="6" s="1"/>
  <c r="AM116" i="6" a="1"/>
  <c r="AM116" i="6" s="1"/>
  <c r="AP115" i="6" a="1"/>
  <c r="AP115" i="6" s="1"/>
  <c r="AO115" i="6" a="1"/>
  <c r="AO115" i="6" s="1"/>
  <c r="AN115" i="6" a="1"/>
  <c r="AN115" i="6" s="1"/>
  <c r="AM115" i="6" a="1"/>
  <c r="AM115" i="6" s="1"/>
  <c r="AP114" i="6" a="1"/>
  <c r="AP114" i="6" s="1"/>
  <c r="AO114" i="6" a="1"/>
  <c r="AO114" i="6" s="1"/>
  <c r="AN114" i="6" a="1"/>
  <c r="AN114" i="6" s="1"/>
  <c r="AM114" i="6" a="1"/>
  <c r="AM114" i="6" s="1"/>
  <c r="AP113" i="6" a="1"/>
  <c r="AP113" i="6" s="1"/>
  <c r="AO113" i="6" a="1"/>
  <c r="AO113" i="6" s="1"/>
  <c r="AN113" i="6" a="1"/>
  <c r="AN113" i="6" s="1"/>
  <c r="AM113" i="6" a="1"/>
  <c r="AM113" i="6" s="1"/>
  <c r="AP112" i="6" a="1"/>
  <c r="AP112" i="6" s="1"/>
  <c r="AO112" i="6" a="1"/>
  <c r="AO112" i="6" s="1"/>
  <c r="AN112" i="6" a="1"/>
  <c r="AN112" i="6" s="1"/>
  <c r="AM112" i="6" a="1"/>
  <c r="AM112" i="6" s="1"/>
  <c r="AP111" i="6" a="1"/>
  <c r="AP111" i="6" s="1"/>
  <c r="AO111" i="6" a="1"/>
  <c r="AO111" i="6" s="1"/>
  <c r="AN111" i="6" a="1"/>
  <c r="AN111" i="6" s="1"/>
  <c r="AM111" i="6" a="1"/>
  <c r="AM111" i="6" s="1"/>
  <c r="AP110" i="6" a="1"/>
  <c r="AP110" i="6" s="1"/>
  <c r="AO110" i="6" a="1"/>
  <c r="AO110" i="6" s="1"/>
  <c r="AN110" i="6" a="1"/>
  <c r="AN110" i="6" s="1"/>
  <c r="AM110" i="6" a="1"/>
  <c r="AM110" i="6" s="1"/>
  <c r="AP109" i="6" a="1"/>
  <c r="AP109" i="6" s="1"/>
  <c r="AO109" i="6" a="1"/>
  <c r="AO109" i="6" s="1"/>
  <c r="AN109" i="6" a="1"/>
  <c r="AN109" i="6" s="1"/>
  <c r="AM109" i="6" a="1"/>
  <c r="AM109" i="6" s="1"/>
  <c r="AP108" i="6" a="1"/>
  <c r="AP108" i="6" s="1"/>
  <c r="AO108" i="6" a="1"/>
  <c r="AO108" i="6" s="1"/>
  <c r="AN108" i="6" a="1"/>
  <c r="AN108" i="6" s="1"/>
  <c r="AM108" i="6" a="1"/>
  <c r="AM108" i="6" s="1"/>
  <c r="AP107" i="6" a="1"/>
  <c r="AP107" i="6" s="1"/>
  <c r="AO107" i="6" a="1"/>
  <c r="AO107" i="6" s="1"/>
  <c r="AN107" i="6" a="1"/>
  <c r="AN107" i="6" s="1"/>
  <c r="AM107" i="6" a="1"/>
  <c r="AM107" i="6" s="1"/>
  <c r="AP106" i="6" a="1"/>
  <c r="AP106" i="6" s="1"/>
  <c r="AO106" i="6" a="1"/>
  <c r="AO106" i="6" s="1"/>
  <c r="AN106" i="6" a="1"/>
  <c r="AN106" i="6" s="1"/>
  <c r="AM106" i="6" a="1"/>
  <c r="AM106" i="6" s="1"/>
  <c r="AP105" i="6" a="1"/>
  <c r="AP105" i="6" s="1"/>
  <c r="AO105" i="6" a="1"/>
  <c r="AO105" i="6" s="1"/>
  <c r="AN105" i="6" a="1"/>
  <c r="AN105" i="6" s="1"/>
  <c r="AM105" i="6" a="1"/>
  <c r="AM105" i="6" s="1"/>
  <c r="AP104" i="6" a="1"/>
  <c r="AP104" i="6" s="1"/>
  <c r="AO104" i="6" a="1"/>
  <c r="AO104" i="6" s="1"/>
  <c r="AN104" i="6" a="1"/>
  <c r="AN104" i="6" s="1"/>
  <c r="AM104" i="6" a="1"/>
  <c r="AM104" i="6" s="1"/>
  <c r="AP103" i="6" a="1"/>
  <c r="AP103" i="6" s="1"/>
  <c r="AO103" i="6" a="1"/>
  <c r="AO103" i="6" s="1"/>
  <c r="AN103" i="6" a="1"/>
  <c r="AN103" i="6" s="1"/>
  <c r="AM103" i="6" a="1"/>
  <c r="AM103" i="6" s="1"/>
  <c r="AP102" i="6" a="1"/>
  <c r="AP102" i="6" s="1"/>
  <c r="AO102" i="6" a="1"/>
  <c r="AO102" i="6" s="1"/>
  <c r="AN102" i="6" a="1"/>
  <c r="AN102" i="6" s="1"/>
  <c r="AM102" i="6" a="1"/>
  <c r="AM102" i="6" s="1"/>
  <c r="AP101" i="6" a="1"/>
  <c r="AP101" i="6" s="1"/>
  <c r="AO101" i="6" a="1"/>
  <c r="AO101" i="6" s="1"/>
  <c r="AN101" i="6" a="1"/>
  <c r="AN101" i="6" s="1"/>
  <c r="AM101" i="6" a="1"/>
  <c r="AM101" i="6" s="1"/>
  <c r="AP100" i="6" a="1"/>
  <c r="AP100" i="6" s="1"/>
  <c r="AO100" i="6" a="1"/>
  <c r="AO100" i="6" s="1"/>
  <c r="AN100" i="6" a="1"/>
  <c r="AN100" i="6" s="1"/>
  <c r="AM100" i="6" a="1"/>
  <c r="AM100" i="6" s="1"/>
  <c r="AP99" i="6" a="1"/>
  <c r="AP99" i="6" s="1"/>
  <c r="AO99" i="6" a="1"/>
  <c r="AO99" i="6" s="1"/>
  <c r="AN99" i="6" a="1"/>
  <c r="AN99" i="6" s="1"/>
  <c r="AM99" i="6" a="1"/>
  <c r="AM99" i="6" s="1"/>
  <c r="AP98" i="6" a="1"/>
  <c r="AP98" i="6" s="1"/>
  <c r="AO98" i="6" a="1"/>
  <c r="AO98" i="6" s="1"/>
  <c r="AN98" i="6" a="1"/>
  <c r="AN98" i="6" s="1"/>
  <c r="AM98" i="6" a="1"/>
  <c r="AM98" i="6" s="1"/>
  <c r="AP97" i="6" a="1"/>
  <c r="AP97" i="6" s="1"/>
  <c r="AO97" i="6" a="1"/>
  <c r="AO97" i="6" s="1"/>
  <c r="AN97" i="6" a="1"/>
  <c r="AN97" i="6" s="1"/>
  <c r="AM97" i="6" a="1"/>
  <c r="AM97" i="6" s="1"/>
  <c r="AP96" i="6" a="1"/>
  <c r="AP96" i="6" s="1"/>
  <c r="AO96" i="6" a="1"/>
  <c r="AO96" i="6" s="1"/>
  <c r="AN96" i="6" a="1"/>
  <c r="AN96" i="6" s="1"/>
  <c r="AM96" i="6" a="1"/>
  <c r="AM96" i="6" s="1"/>
  <c r="AP95" i="6" a="1"/>
  <c r="AP95" i="6" s="1"/>
  <c r="AO95" i="6" a="1"/>
  <c r="AO95" i="6" s="1"/>
  <c r="AN95" i="6" a="1"/>
  <c r="AN95" i="6" s="1"/>
  <c r="AM95" i="6" a="1"/>
  <c r="AM95" i="6" s="1"/>
  <c r="AP94" i="6" a="1"/>
  <c r="AP94" i="6" s="1"/>
  <c r="AO94" i="6" a="1"/>
  <c r="AO94" i="6" s="1"/>
  <c r="AN94" i="6" a="1"/>
  <c r="AN94" i="6" s="1"/>
  <c r="AM94" i="6" a="1"/>
  <c r="AM94" i="6" s="1"/>
  <c r="AP93" i="6" a="1"/>
  <c r="AP93" i="6" s="1"/>
  <c r="AO93" i="6" a="1"/>
  <c r="AO93" i="6" s="1"/>
  <c r="AN93" i="6" a="1"/>
  <c r="AN93" i="6" s="1"/>
  <c r="AM93" i="6" a="1"/>
  <c r="AM93" i="6" s="1"/>
  <c r="AP92" i="6" a="1"/>
  <c r="AP92" i="6" s="1"/>
  <c r="AO92" i="6" a="1"/>
  <c r="AO92" i="6" s="1"/>
  <c r="AN92" i="6" a="1"/>
  <c r="AN92" i="6" s="1"/>
  <c r="AM92" i="6" a="1"/>
  <c r="AM92" i="6" s="1"/>
  <c r="AP91" i="6" a="1"/>
  <c r="AP91" i="6" s="1"/>
  <c r="AO91" i="6" a="1"/>
  <c r="AO91" i="6" s="1"/>
  <c r="AN91" i="6" a="1"/>
  <c r="AN91" i="6" s="1"/>
  <c r="AM91" i="6" a="1"/>
  <c r="AM91" i="6" s="1"/>
  <c r="AP90" i="6" a="1"/>
  <c r="AP90" i="6" s="1"/>
  <c r="AO90" i="6" a="1"/>
  <c r="AO90" i="6" s="1"/>
  <c r="AN90" i="6" a="1"/>
  <c r="AN90" i="6" s="1"/>
  <c r="AM90" i="6" a="1"/>
  <c r="AM90" i="6" s="1"/>
  <c r="AP89" i="6" a="1"/>
  <c r="AP89" i="6" s="1"/>
  <c r="AO89" i="6" a="1"/>
  <c r="AO89" i="6" s="1"/>
  <c r="AN89" i="6" a="1"/>
  <c r="AN89" i="6" s="1"/>
  <c r="AM89" i="6" a="1"/>
  <c r="AM89" i="6" s="1"/>
  <c r="AP88" i="6" a="1"/>
  <c r="AP88" i="6" s="1"/>
  <c r="AO88" i="6" a="1"/>
  <c r="AO88" i="6" s="1"/>
  <c r="AN88" i="6" a="1"/>
  <c r="AN88" i="6" s="1"/>
  <c r="AM88" i="6" a="1"/>
  <c r="AM88" i="6" s="1"/>
  <c r="AP87" i="6" a="1"/>
  <c r="AP87" i="6" s="1"/>
  <c r="AO87" i="6" a="1"/>
  <c r="AO87" i="6" s="1"/>
  <c r="AN87" i="6" a="1"/>
  <c r="AN87" i="6" s="1"/>
  <c r="AM87" i="6" a="1"/>
  <c r="AM87" i="6" s="1"/>
  <c r="AP86" i="6" a="1"/>
  <c r="AP86" i="6" s="1"/>
  <c r="AO86" i="6" a="1"/>
  <c r="AO86" i="6" s="1"/>
  <c r="AN86" i="6" a="1"/>
  <c r="AN86" i="6" s="1"/>
  <c r="AM86" i="6" a="1"/>
  <c r="AM86" i="6" s="1"/>
  <c r="AP85" i="6" a="1"/>
  <c r="AP85" i="6" s="1"/>
  <c r="AO85" i="6" a="1"/>
  <c r="AO85" i="6" s="1"/>
  <c r="AN85" i="6" a="1"/>
  <c r="AN85" i="6" s="1"/>
  <c r="AM85" i="6" a="1"/>
  <c r="AM85" i="6" s="1"/>
  <c r="AP84" i="6" a="1"/>
  <c r="AP84" i="6" s="1"/>
  <c r="AO84" i="6" a="1"/>
  <c r="AO84" i="6" s="1"/>
  <c r="AN84" i="6" a="1"/>
  <c r="AN84" i="6" s="1"/>
  <c r="AM84" i="6" a="1"/>
  <c r="AM84" i="6" s="1"/>
  <c r="AP83" i="6" a="1"/>
  <c r="AP83" i="6" s="1"/>
  <c r="AO83" i="6" a="1"/>
  <c r="AO83" i="6" s="1"/>
  <c r="AN83" i="6" a="1"/>
  <c r="AN83" i="6" s="1"/>
  <c r="AM83" i="6" a="1"/>
  <c r="AM83" i="6" s="1"/>
  <c r="AP82" i="6" a="1"/>
  <c r="AP82" i="6" s="1"/>
  <c r="AO82" i="6" a="1"/>
  <c r="AO82" i="6" s="1"/>
  <c r="AN82" i="6" a="1"/>
  <c r="AN82" i="6" s="1"/>
  <c r="AM82" i="6" a="1"/>
  <c r="AM82" i="6" s="1"/>
  <c r="AP81" i="6" a="1"/>
  <c r="AP81" i="6" s="1"/>
  <c r="AO81" i="6" a="1"/>
  <c r="AO81" i="6" s="1"/>
  <c r="AN81" i="6" a="1"/>
  <c r="AN81" i="6" s="1"/>
  <c r="AM81" i="6" a="1"/>
  <c r="AM81" i="6" s="1"/>
  <c r="AP80" i="6" a="1"/>
  <c r="AP80" i="6" s="1"/>
  <c r="AO80" i="6" a="1"/>
  <c r="AO80" i="6" s="1"/>
  <c r="AN80" i="6" a="1"/>
  <c r="AN80" i="6" s="1"/>
  <c r="AM80" i="6" a="1"/>
  <c r="AM80" i="6" s="1"/>
  <c r="AP79" i="6" a="1"/>
  <c r="AP79" i="6" s="1"/>
  <c r="AO79" i="6" a="1"/>
  <c r="AO79" i="6" s="1"/>
  <c r="AN79" i="6" a="1"/>
  <c r="AN79" i="6" s="1"/>
  <c r="AM79" i="6" a="1"/>
  <c r="AM79" i="6" s="1"/>
  <c r="AP78" i="6" a="1"/>
  <c r="AP78" i="6" s="1"/>
  <c r="AO78" i="6" a="1"/>
  <c r="AO78" i="6" s="1"/>
  <c r="AN78" i="6" a="1"/>
  <c r="AN78" i="6" s="1"/>
  <c r="AM78" i="6" a="1"/>
  <c r="AM78" i="6" s="1"/>
  <c r="AP77" i="6" a="1"/>
  <c r="AP77" i="6" s="1"/>
  <c r="AO77" i="6" a="1"/>
  <c r="AO77" i="6" s="1"/>
  <c r="AN77" i="6" a="1"/>
  <c r="AN77" i="6" s="1"/>
  <c r="AM77" i="6" a="1"/>
  <c r="AM77" i="6" s="1"/>
  <c r="AP76" i="6" a="1"/>
  <c r="AP76" i="6" s="1"/>
  <c r="AO76" i="6" a="1"/>
  <c r="AO76" i="6" s="1"/>
  <c r="AN76" i="6" a="1"/>
  <c r="AN76" i="6" s="1"/>
  <c r="AM76" i="6" a="1"/>
  <c r="AM76" i="6" s="1"/>
  <c r="AP75" i="6" a="1"/>
  <c r="AP75" i="6" s="1"/>
  <c r="AO75" i="6" a="1"/>
  <c r="AO75" i="6" s="1"/>
  <c r="AN75" i="6" a="1"/>
  <c r="AN75" i="6" s="1"/>
  <c r="AM75" i="6" a="1"/>
  <c r="AM75" i="6" s="1"/>
  <c r="AP74" i="6" a="1"/>
  <c r="AP74" i="6" s="1"/>
  <c r="AO74" i="6" a="1"/>
  <c r="AO74" i="6" s="1"/>
  <c r="AN74" i="6" a="1"/>
  <c r="AN74" i="6" s="1"/>
  <c r="AM74" i="6" a="1"/>
  <c r="AM74" i="6" s="1"/>
  <c r="AP73" i="6" a="1"/>
  <c r="AP73" i="6" s="1"/>
  <c r="AO73" i="6" a="1"/>
  <c r="AO73" i="6" s="1"/>
  <c r="AN73" i="6" a="1"/>
  <c r="AN73" i="6" s="1"/>
  <c r="AM73" i="6" a="1"/>
  <c r="AM73" i="6" s="1"/>
  <c r="AP72" i="6" a="1"/>
  <c r="AP72" i="6" s="1"/>
  <c r="AO72" i="6" a="1"/>
  <c r="AO72" i="6" s="1"/>
  <c r="AN72" i="6" a="1"/>
  <c r="AN72" i="6" s="1"/>
  <c r="AM72" i="6" a="1"/>
  <c r="AM72" i="6" s="1"/>
  <c r="AP71" i="6" a="1"/>
  <c r="AP71" i="6" s="1"/>
  <c r="AO71" i="6" a="1"/>
  <c r="AO71" i="6" s="1"/>
  <c r="AN71" i="6" a="1"/>
  <c r="AN71" i="6" s="1"/>
  <c r="AM71" i="6" a="1"/>
  <c r="AM71" i="6" s="1"/>
  <c r="AP70" i="6" a="1"/>
  <c r="AP70" i="6" s="1"/>
  <c r="AO70" i="6" a="1"/>
  <c r="AO70" i="6" s="1"/>
  <c r="AN70" i="6" a="1"/>
  <c r="AN70" i="6" s="1"/>
  <c r="AM70" i="6" a="1"/>
  <c r="AM70" i="6" s="1"/>
  <c r="AP69" i="6" a="1"/>
  <c r="AP69" i="6" s="1"/>
  <c r="AO69" i="6" a="1"/>
  <c r="AO69" i="6" s="1"/>
  <c r="AN69" i="6" a="1"/>
  <c r="AN69" i="6" s="1"/>
  <c r="AM69" i="6" a="1"/>
  <c r="AM69" i="6" s="1"/>
  <c r="AP68" i="6" a="1"/>
  <c r="AP68" i="6" s="1"/>
  <c r="AO68" i="6" a="1"/>
  <c r="AO68" i="6" s="1"/>
  <c r="AN68" i="6" a="1"/>
  <c r="AN68" i="6" s="1"/>
  <c r="AM68" i="6" a="1"/>
  <c r="AM68" i="6" s="1"/>
  <c r="AP67" i="6" a="1"/>
  <c r="AP67" i="6" s="1"/>
  <c r="AO67" i="6" a="1"/>
  <c r="AO67" i="6" s="1"/>
  <c r="AN67" i="6" a="1"/>
  <c r="AN67" i="6" s="1"/>
  <c r="AM67" i="6" a="1"/>
  <c r="AM67" i="6" s="1"/>
  <c r="AP66" i="6" a="1"/>
  <c r="AP66" i="6" s="1"/>
  <c r="AO66" i="6" a="1"/>
  <c r="AO66" i="6" s="1"/>
  <c r="AN66" i="6" a="1"/>
  <c r="AN66" i="6" s="1"/>
  <c r="AM66" i="6" a="1"/>
  <c r="AM66" i="6" s="1"/>
  <c r="AP65" i="6" a="1"/>
  <c r="AP65" i="6" s="1"/>
  <c r="AO65" i="6" a="1"/>
  <c r="AO65" i="6" s="1"/>
  <c r="AN65" i="6" a="1"/>
  <c r="AN65" i="6" s="1"/>
  <c r="AM65" i="6" a="1"/>
  <c r="AM65" i="6" s="1"/>
  <c r="AP64" i="6" a="1"/>
  <c r="AP64" i="6" s="1"/>
  <c r="AO64" i="6" a="1"/>
  <c r="AO64" i="6" s="1"/>
  <c r="AN64" i="6" a="1"/>
  <c r="AN64" i="6" s="1"/>
  <c r="AM64" i="6" a="1"/>
  <c r="AM64" i="6" s="1"/>
  <c r="AP63" i="6" a="1"/>
  <c r="AP63" i="6" s="1"/>
  <c r="AO63" i="6" a="1"/>
  <c r="AO63" i="6" s="1"/>
  <c r="AN63" i="6" a="1"/>
  <c r="AN63" i="6" s="1"/>
  <c r="AM63" i="6" a="1"/>
  <c r="AM63" i="6" s="1"/>
  <c r="AP62" i="6" a="1"/>
  <c r="AP62" i="6" s="1"/>
  <c r="AO62" i="6" a="1"/>
  <c r="AO62" i="6" s="1"/>
  <c r="AN62" i="6" a="1"/>
  <c r="AN62" i="6" s="1"/>
  <c r="AM62" i="6" a="1"/>
  <c r="AM62" i="6" s="1"/>
  <c r="AH225" i="6" a="1"/>
  <c r="AH225" i="6" s="1"/>
  <c r="AG225" i="6" a="1"/>
  <c r="AG225" i="6" s="1"/>
  <c r="AF225" i="6" a="1"/>
  <c r="AF225" i="6" s="1"/>
  <c r="AE225" i="6" a="1"/>
  <c r="AE225" i="6" s="1"/>
  <c r="AH224" i="6" a="1"/>
  <c r="AH224" i="6" s="1"/>
  <c r="AG224" i="6" a="1"/>
  <c r="AG224" i="6" s="1"/>
  <c r="AF224" i="6" a="1"/>
  <c r="AF224" i="6" s="1"/>
  <c r="AE224" i="6" a="1"/>
  <c r="AE224" i="6" s="1"/>
  <c r="AH223" i="6" a="1"/>
  <c r="AH223" i="6" s="1"/>
  <c r="AG223" i="6" a="1"/>
  <c r="AG223" i="6" s="1"/>
  <c r="AF223" i="6" a="1"/>
  <c r="AF223" i="6" s="1"/>
  <c r="AE223" i="6" a="1"/>
  <c r="AE223" i="6" s="1"/>
  <c r="AH222" i="6" a="1"/>
  <c r="AH222" i="6" s="1"/>
  <c r="AG222" i="6" a="1"/>
  <c r="AG222" i="6" s="1"/>
  <c r="AF222" i="6" a="1"/>
  <c r="AF222" i="6" s="1"/>
  <c r="AE222" i="6" a="1"/>
  <c r="AE222" i="6" s="1"/>
  <c r="AH221" i="6" a="1"/>
  <c r="AH221" i="6" s="1"/>
  <c r="AG221" i="6" a="1"/>
  <c r="AG221" i="6" s="1"/>
  <c r="AF221" i="6" a="1"/>
  <c r="AF221" i="6" s="1"/>
  <c r="AE221" i="6" a="1"/>
  <c r="AE221" i="6" s="1"/>
  <c r="AH220" i="6" a="1"/>
  <c r="AH220" i="6" s="1"/>
  <c r="AG220" i="6" a="1"/>
  <c r="AG220" i="6" s="1"/>
  <c r="AF220" i="6" a="1"/>
  <c r="AF220" i="6" s="1"/>
  <c r="AE220" i="6" a="1"/>
  <c r="AE220" i="6" s="1"/>
  <c r="AH219" i="6" a="1"/>
  <c r="AH219" i="6" s="1"/>
  <c r="AG219" i="6" a="1"/>
  <c r="AG219" i="6" s="1"/>
  <c r="AF219" i="6" a="1"/>
  <c r="AF219" i="6" s="1"/>
  <c r="AE219" i="6" a="1"/>
  <c r="AE219" i="6" s="1"/>
  <c r="AH218" i="6" a="1"/>
  <c r="AH218" i="6" s="1"/>
  <c r="AG218" i="6" a="1"/>
  <c r="AG218" i="6" s="1"/>
  <c r="AF218" i="6" a="1"/>
  <c r="AF218" i="6" s="1"/>
  <c r="AE218" i="6" a="1"/>
  <c r="AE218" i="6" s="1"/>
  <c r="AH217" i="6" a="1"/>
  <c r="AH217" i="6" s="1"/>
  <c r="AG217" i="6" a="1"/>
  <c r="AG217" i="6" s="1"/>
  <c r="AF217" i="6" a="1"/>
  <c r="AF217" i="6" s="1"/>
  <c r="AE217" i="6" a="1"/>
  <c r="AE217" i="6" s="1"/>
  <c r="AH216" i="6" a="1"/>
  <c r="AH216" i="6" s="1"/>
  <c r="AG216" i="6" a="1"/>
  <c r="AG216" i="6" s="1"/>
  <c r="AF216" i="6" a="1"/>
  <c r="AF216" i="6" s="1"/>
  <c r="AE216" i="6" a="1"/>
  <c r="AE216" i="6" s="1"/>
  <c r="AH215" i="6" a="1"/>
  <c r="AH215" i="6" s="1"/>
  <c r="AG215" i="6" a="1"/>
  <c r="AG215" i="6" s="1"/>
  <c r="AF215" i="6" a="1"/>
  <c r="AF215" i="6" s="1"/>
  <c r="AE215" i="6" a="1"/>
  <c r="AE215" i="6" s="1"/>
  <c r="AH214" i="6" a="1"/>
  <c r="AH214" i="6" s="1"/>
  <c r="AG214" i="6" a="1"/>
  <c r="AG214" i="6" s="1"/>
  <c r="AF214" i="6" a="1"/>
  <c r="AF214" i="6" s="1"/>
  <c r="AE214" i="6" a="1"/>
  <c r="AE214" i="6" s="1"/>
  <c r="AH213" i="6" a="1"/>
  <c r="AH213" i="6" s="1"/>
  <c r="AG213" i="6" a="1"/>
  <c r="AG213" i="6" s="1"/>
  <c r="AF213" i="6" a="1"/>
  <c r="AF213" i="6" s="1"/>
  <c r="AE213" i="6" a="1"/>
  <c r="AE213" i="6" s="1"/>
  <c r="AH212" i="6" a="1"/>
  <c r="AH212" i="6" s="1"/>
  <c r="AG212" i="6" a="1"/>
  <c r="AG212" i="6" s="1"/>
  <c r="AF212" i="6" a="1"/>
  <c r="AF212" i="6" s="1"/>
  <c r="AE212" i="6" a="1"/>
  <c r="AE212" i="6" s="1"/>
  <c r="AH211" i="6" a="1"/>
  <c r="AH211" i="6" s="1"/>
  <c r="AG211" i="6" a="1"/>
  <c r="AG211" i="6" s="1"/>
  <c r="AF211" i="6" a="1"/>
  <c r="AF211" i="6" s="1"/>
  <c r="AE211" i="6" a="1"/>
  <c r="AE211" i="6" s="1"/>
  <c r="AH210" i="6" a="1"/>
  <c r="AH210" i="6" s="1"/>
  <c r="AG210" i="6" a="1"/>
  <c r="AG210" i="6" s="1"/>
  <c r="AF210" i="6" a="1"/>
  <c r="AF210" i="6" s="1"/>
  <c r="AE210" i="6" a="1"/>
  <c r="AE210" i="6" s="1"/>
  <c r="AH209" i="6" a="1"/>
  <c r="AH209" i="6" s="1"/>
  <c r="AG209" i="6" a="1"/>
  <c r="AG209" i="6" s="1"/>
  <c r="AF209" i="6" a="1"/>
  <c r="AF209" i="6" s="1"/>
  <c r="AE209" i="6" a="1"/>
  <c r="AE209" i="6" s="1"/>
  <c r="AH208" i="6" a="1"/>
  <c r="AH208" i="6" s="1"/>
  <c r="AG208" i="6" a="1"/>
  <c r="AG208" i="6" s="1"/>
  <c r="AF208" i="6" a="1"/>
  <c r="AF208" i="6" s="1"/>
  <c r="AE208" i="6" a="1"/>
  <c r="AE208" i="6" s="1"/>
  <c r="AH207" i="6" a="1"/>
  <c r="AH207" i="6" s="1"/>
  <c r="AG207" i="6" a="1"/>
  <c r="AG207" i="6" s="1"/>
  <c r="AF207" i="6" a="1"/>
  <c r="AF207" i="6" s="1"/>
  <c r="AE207" i="6" a="1"/>
  <c r="AE207" i="6" s="1"/>
  <c r="AH206" i="6" a="1"/>
  <c r="AH206" i="6" s="1"/>
  <c r="AG206" i="6" a="1"/>
  <c r="AG206" i="6" s="1"/>
  <c r="AF206" i="6" a="1"/>
  <c r="AF206" i="6" s="1"/>
  <c r="AE206" i="6" a="1"/>
  <c r="AE206" i="6" s="1"/>
  <c r="AH205" i="6" a="1"/>
  <c r="AH205" i="6" s="1"/>
  <c r="AG205" i="6" a="1"/>
  <c r="AG205" i="6" s="1"/>
  <c r="AF205" i="6" a="1"/>
  <c r="AF205" i="6" s="1"/>
  <c r="AE205" i="6" a="1"/>
  <c r="AE205" i="6" s="1"/>
  <c r="AH204" i="6" a="1"/>
  <c r="AH204" i="6" s="1"/>
  <c r="AG204" i="6" a="1"/>
  <c r="AG204" i="6" s="1"/>
  <c r="AF204" i="6" a="1"/>
  <c r="AF204" i="6" s="1"/>
  <c r="AE204" i="6" a="1"/>
  <c r="AE204" i="6" s="1"/>
  <c r="AH203" i="6" a="1"/>
  <c r="AH203" i="6" s="1"/>
  <c r="AG203" i="6" a="1"/>
  <c r="AG203" i="6" s="1"/>
  <c r="AF203" i="6" a="1"/>
  <c r="AF203" i="6" s="1"/>
  <c r="AE203" i="6" a="1"/>
  <c r="AE203" i="6" s="1"/>
  <c r="AH202" i="6" a="1"/>
  <c r="AH202" i="6" s="1"/>
  <c r="AG202" i="6" a="1"/>
  <c r="AG202" i="6" s="1"/>
  <c r="AF202" i="6" a="1"/>
  <c r="AF202" i="6" s="1"/>
  <c r="AE202" i="6" a="1"/>
  <c r="AE202" i="6" s="1"/>
  <c r="AH201" i="6" a="1"/>
  <c r="AH201" i="6" s="1"/>
  <c r="AG201" i="6" a="1"/>
  <c r="AG201" i="6" s="1"/>
  <c r="AF201" i="6" a="1"/>
  <c r="AF201" i="6" s="1"/>
  <c r="AE201" i="6" a="1"/>
  <c r="AE201" i="6" s="1"/>
  <c r="AH200" i="6" a="1"/>
  <c r="AH200" i="6" s="1"/>
  <c r="AG200" i="6" a="1"/>
  <c r="AG200" i="6" s="1"/>
  <c r="AF200" i="6" a="1"/>
  <c r="AF200" i="6" s="1"/>
  <c r="AE200" i="6" a="1"/>
  <c r="AE200" i="6" s="1"/>
  <c r="AH199" i="6" a="1"/>
  <c r="AH199" i="6" s="1"/>
  <c r="AG199" i="6" a="1"/>
  <c r="AG199" i="6" s="1"/>
  <c r="AF199" i="6" a="1"/>
  <c r="AF199" i="6" s="1"/>
  <c r="AE199" i="6" a="1"/>
  <c r="AE199" i="6" s="1"/>
  <c r="AH198" i="6" a="1"/>
  <c r="AH198" i="6" s="1"/>
  <c r="AG198" i="6" a="1"/>
  <c r="AG198" i="6" s="1"/>
  <c r="AF198" i="6" a="1"/>
  <c r="AF198" i="6" s="1"/>
  <c r="AE198" i="6" a="1"/>
  <c r="AE198" i="6" s="1"/>
  <c r="AH197" i="6" a="1"/>
  <c r="AH197" i="6" s="1"/>
  <c r="AG197" i="6" a="1"/>
  <c r="AG197" i="6" s="1"/>
  <c r="AF197" i="6" a="1"/>
  <c r="AF197" i="6" s="1"/>
  <c r="AE197" i="6" a="1"/>
  <c r="AE197" i="6" s="1"/>
  <c r="AH196" i="6" a="1"/>
  <c r="AH196" i="6" s="1"/>
  <c r="AG196" i="6" a="1"/>
  <c r="AG196" i="6" s="1"/>
  <c r="AF196" i="6" a="1"/>
  <c r="AF196" i="6" s="1"/>
  <c r="AE196" i="6" a="1"/>
  <c r="AE196" i="6" s="1"/>
  <c r="AH195" i="6" a="1"/>
  <c r="AH195" i="6" s="1"/>
  <c r="AG195" i="6" a="1"/>
  <c r="AG195" i="6" s="1"/>
  <c r="AF195" i="6" a="1"/>
  <c r="AF195" i="6" s="1"/>
  <c r="AE195" i="6" a="1"/>
  <c r="AE195" i="6" s="1"/>
  <c r="AH194" i="6" a="1"/>
  <c r="AH194" i="6" s="1"/>
  <c r="AG194" i="6" a="1"/>
  <c r="AG194" i="6" s="1"/>
  <c r="AF194" i="6" a="1"/>
  <c r="AF194" i="6" s="1"/>
  <c r="AE194" i="6" a="1"/>
  <c r="AE194" i="6" s="1"/>
  <c r="AH193" i="6" a="1"/>
  <c r="AH193" i="6" s="1"/>
  <c r="AG193" i="6" a="1"/>
  <c r="AG193" i="6" s="1"/>
  <c r="AF193" i="6" a="1"/>
  <c r="AF193" i="6" s="1"/>
  <c r="AE193" i="6" a="1"/>
  <c r="AE193" i="6" s="1"/>
  <c r="AH192" i="6" a="1"/>
  <c r="AH192" i="6" s="1"/>
  <c r="AG192" i="6" a="1"/>
  <c r="AG192" i="6" s="1"/>
  <c r="AF192" i="6" a="1"/>
  <c r="AF192" i="6" s="1"/>
  <c r="AE192" i="6" a="1"/>
  <c r="AE192" i="6" s="1"/>
  <c r="AH191" i="6" a="1"/>
  <c r="AH191" i="6" s="1"/>
  <c r="AG191" i="6" a="1"/>
  <c r="AG191" i="6" s="1"/>
  <c r="AF191" i="6" a="1"/>
  <c r="AF191" i="6" s="1"/>
  <c r="AE191" i="6" a="1"/>
  <c r="AE191" i="6" s="1"/>
  <c r="AH190" i="6" a="1"/>
  <c r="AH190" i="6" s="1"/>
  <c r="AG190" i="6" a="1"/>
  <c r="AG190" i="6" s="1"/>
  <c r="AF190" i="6" a="1"/>
  <c r="AF190" i="6" s="1"/>
  <c r="AE190" i="6" a="1"/>
  <c r="AE190" i="6" s="1"/>
  <c r="AH189" i="6" a="1"/>
  <c r="AH189" i="6" s="1"/>
  <c r="AG189" i="6" a="1"/>
  <c r="AG189" i="6" s="1"/>
  <c r="AF189" i="6" a="1"/>
  <c r="AF189" i="6" s="1"/>
  <c r="AE189" i="6" a="1"/>
  <c r="AE189" i="6" s="1"/>
  <c r="AH188" i="6" a="1"/>
  <c r="AH188" i="6" s="1"/>
  <c r="AG188" i="6" a="1"/>
  <c r="AG188" i="6" s="1"/>
  <c r="AF188" i="6" a="1"/>
  <c r="AF188" i="6" s="1"/>
  <c r="AE188" i="6" a="1"/>
  <c r="AE188" i="6" s="1"/>
  <c r="AH187" i="6" a="1"/>
  <c r="AH187" i="6" s="1"/>
  <c r="AG187" i="6" a="1"/>
  <c r="AG187" i="6" s="1"/>
  <c r="AF187" i="6" a="1"/>
  <c r="AF187" i="6" s="1"/>
  <c r="AE187" i="6" a="1"/>
  <c r="AE187" i="6" s="1"/>
  <c r="AH186" i="6" a="1"/>
  <c r="AH186" i="6" s="1"/>
  <c r="AG186" i="6" a="1"/>
  <c r="AG186" i="6" s="1"/>
  <c r="AF186" i="6" a="1"/>
  <c r="AF186" i="6" s="1"/>
  <c r="AE186" i="6" a="1"/>
  <c r="AE186" i="6" s="1"/>
  <c r="AH185" i="6" a="1"/>
  <c r="AH185" i="6" s="1"/>
  <c r="AG185" i="6" a="1"/>
  <c r="AG185" i="6" s="1"/>
  <c r="AF185" i="6" a="1"/>
  <c r="AF185" i="6" s="1"/>
  <c r="AE185" i="6" a="1"/>
  <c r="AE185" i="6" s="1"/>
  <c r="AH184" i="6" a="1"/>
  <c r="AH184" i="6" s="1"/>
  <c r="AG184" i="6" a="1"/>
  <c r="AG184" i="6" s="1"/>
  <c r="AF184" i="6" a="1"/>
  <c r="AF184" i="6" s="1"/>
  <c r="AE184" i="6" a="1"/>
  <c r="AE184" i="6" s="1"/>
  <c r="AH183" i="6" a="1"/>
  <c r="AH183" i="6" s="1"/>
  <c r="AG183" i="6" a="1"/>
  <c r="AG183" i="6" s="1"/>
  <c r="AF183" i="6" a="1"/>
  <c r="AF183" i="6" s="1"/>
  <c r="AE183" i="6" a="1"/>
  <c r="AE183" i="6" s="1"/>
  <c r="AH182" i="6" a="1"/>
  <c r="AH182" i="6" s="1"/>
  <c r="AG182" i="6" a="1"/>
  <c r="AG182" i="6" s="1"/>
  <c r="AF182" i="6" a="1"/>
  <c r="AF182" i="6" s="1"/>
  <c r="AE182" i="6" a="1"/>
  <c r="AE182" i="6" s="1"/>
  <c r="AH181" i="6" a="1"/>
  <c r="AH181" i="6" s="1"/>
  <c r="AG181" i="6" a="1"/>
  <c r="AG181" i="6" s="1"/>
  <c r="AF181" i="6" a="1"/>
  <c r="AF181" i="6" s="1"/>
  <c r="AE181" i="6" a="1"/>
  <c r="AE181" i="6" s="1"/>
  <c r="AH180" i="6" a="1"/>
  <c r="AH180" i="6" s="1"/>
  <c r="AG180" i="6" a="1"/>
  <c r="AG180" i="6" s="1"/>
  <c r="AF180" i="6" a="1"/>
  <c r="AF180" i="6" s="1"/>
  <c r="AE180" i="6" a="1"/>
  <c r="AE180" i="6" s="1"/>
  <c r="AH179" i="6" a="1"/>
  <c r="AH179" i="6" s="1"/>
  <c r="AG179" i="6" a="1"/>
  <c r="AG179" i="6" s="1"/>
  <c r="AF179" i="6" a="1"/>
  <c r="AF179" i="6" s="1"/>
  <c r="AE179" i="6" a="1"/>
  <c r="AE179" i="6" s="1"/>
  <c r="AH178" i="6" a="1"/>
  <c r="AH178" i="6" s="1"/>
  <c r="AG178" i="6" a="1"/>
  <c r="AG178" i="6" s="1"/>
  <c r="AF178" i="6" a="1"/>
  <c r="AF178" i="6" s="1"/>
  <c r="AE178" i="6" a="1"/>
  <c r="AE178" i="6" s="1"/>
  <c r="AH177" i="6" a="1"/>
  <c r="AH177" i="6" s="1"/>
  <c r="AG177" i="6" a="1"/>
  <c r="AG177" i="6" s="1"/>
  <c r="AF177" i="6" a="1"/>
  <c r="AF177" i="6" s="1"/>
  <c r="AE177" i="6" a="1"/>
  <c r="AE177" i="6" s="1"/>
  <c r="AH176" i="6" a="1"/>
  <c r="AH176" i="6" s="1"/>
  <c r="AG176" i="6" a="1"/>
  <c r="AG176" i="6" s="1"/>
  <c r="AF176" i="6" a="1"/>
  <c r="AF176" i="6" s="1"/>
  <c r="AE176" i="6" a="1"/>
  <c r="AE176" i="6" s="1"/>
  <c r="AH175" i="6" a="1"/>
  <c r="AH175" i="6" s="1"/>
  <c r="AG175" i="6" a="1"/>
  <c r="AG175" i="6" s="1"/>
  <c r="AF175" i="6" a="1"/>
  <c r="AF175" i="6" s="1"/>
  <c r="AE175" i="6" a="1"/>
  <c r="AE175" i="6" s="1"/>
  <c r="AH174" i="6" a="1"/>
  <c r="AH174" i="6" s="1"/>
  <c r="AG174" i="6" a="1"/>
  <c r="AG174" i="6" s="1"/>
  <c r="AF174" i="6" a="1"/>
  <c r="AF174" i="6" s="1"/>
  <c r="AE174" i="6" a="1"/>
  <c r="AE174" i="6" s="1"/>
  <c r="AH173" i="6" a="1"/>
  <c r="AH173" i="6" s="1"/>
  <c r="AG173" i="6" a="1"/>
  <c r="AG173" i="6" s="1"/>
  <c r="AF173" i="6" a="1"/>
  <c r="AF173" i="6" s="1"/>
  <c r="AE173" i="6" a="1"/>
  <c r="AE173" i="6" s="1"/>
  <c r="AH172" i="6" a="1"/>
  <c r="AH172" i="6" s="1"/>
  <c r="AG172" i="6" a="1"/>
  <c r="AG172" i="6" s="1"/>
  <c r="AF172" i="6" a="1"/>
  <c r="AF172" i="6" s="1"/>
  <c r="AE172" i="6" a="1"/>
  <c r="AE172" i="6" s="1"/>
  <c r="AH171" i="6" a="1"/>
  <c r="AH171" i="6" s="1"/>
  <c r="AG171" i="6" a="1"/>
  <c r="AG171" i="6" s="1"/>
  <c r="AF171" i="6" a="1"/>
  <c r="AF171" i="6" s="1"/>
  <c r="AE171" i="6" a="1"/>
  <c r="AE171" i="6" s="1"/>
  <c r="AH170" i="6" a="1"/>
  <c r="AH170" i="6" s="1"/>
  <c r="AG170" i="6" a="1"/>
  <c r="AG170" i="6" s="1"/>
  <c r="AF170" i="6" a="1"/>
  <c r="AF170" i="6" s="1"/>
  <c r="AE170" i="6" a="1"/>
  <c r="AE170" i="6" s="1"/>
  <c r="AH169" i="6" a="1"/>
  <c r="AH169" i="6" s="1"/>
  <c r="AG169" i="6" a="1"/>
  <c r="AG169" i="6" s="1"/>
  <c r="AF169" i="6" a="1"/>
  <c r="AF169" i="6" s="1"/>
  <c r="AE169" i="6" a="1"/>
  <c r="AE169" i="6" s="1"/>
  <c r="AH168" i="6" a="1"/>
  <c r="AH168" i="6" s="1"/>
  <c r="AG168" i="6" a="1"/>
  <c r="AG168" i="6" s="1"/>
  <c r="AF168" i="6" a="1"/>
  <c r="AF168" i="6" s="1"/>
  <c r="AE168" i="6" a="1"/>
  <c r="AE168" i="6" s="1"/>
  <c r="AH167" i="6" a="1"/>
  <c r="AH167" i="6" s="1"/>
  <c r="AG167" i="6" a="1"/>
  <c r="AG167" i="6" s="1"/>
  <c r="AF167" i="6" a="1"/>
  <c r="AF167" i="6" s="1"/>
  <c r="AE167" i="6" a="1"/>
  <c r="AE167" i="6" s="1"/>
  <c r="AH166" i="6" a="1"/>
  <c r="AH166" i="6" s="1"/>
  <c r="AG166" i="6" a="1"/>
  <c r="AG166" i="6" s="1"/>
  <c r="AF166" i="6" a="1"/>
  <c r="AF166" i="6" s="1"/>
  <c r="AE166" i="6" a="1"/>
  <c r="AE166" i="6" s="1"/>
  <c r="AH165" i="6" a="1"/>
  <c r="AH165" i="6" s="1"/>
  <c r="AG165" i="6" a="1"/>
  <c r="AG165" i="6" s="1"/>
  <c r="AF165" i="6" a="1"/>
  <c r="AF165" i="6" s="1"/>
  <c r="AE165" i="6" a="1"/>
  <c r="AE165" i="6" s="1"/>
  <c r="AH164" i="6" a="1"/>
  <c r="AH164" i="6" s="1"/>
  <c r="AG164" i="6" a="1"/>
  <c r="AG164" i="6" s="1"/>
  <c r="AF164" i="6" a="1"/>
  <c r="AF164" i="6" s="1"/>
  <c r="AE164" i="6" a="1"/>
  <c r="AE164" i="6" s="1"/>
  <c r="AH163" i="6" a="1"/>
  <c r="AH163" i="6" s="1"/>
  <c r="AG163" i="6" a="1"/>
  <c r="AG163" i="6" s="1"/>
  <c r="AF163" i="6" a="1"/>
  <c r="AF163" i="6" s="1"/>
  <c r="AE163" i="6" a="1"/>
  <c r="AE163" i="6" s="1"/>
  <c r="AH162" i="6" a="1"/>
  <c r="AH162" i="6" s="1"/>
  <c r="AG162" i="6" a="1"/>
  <c r="AG162" i="6" s="1"/>
  <c r="AF162" i="6" a="1"/>
  <c r="AF162" i="6" s="1"/>
  <c r="AE162" i="6" a="1"/>
  <c r="AE162" i="6" s="1"/>
  <c r="AH161" i="6" a="1"/>
  <c r="AH161" i="6" s="1"/>
  <c r="AG161" i="6" a="1"/>
  <c r="AG161" i="6" s="1"/>
  <c r="AF161" i="6" a="1"/>
  <c r="AF161" i="6" s="1"/>
  <c r="AE161" i="6" a="1"/>
  <c r="AE161" i="6" s="1"/>
  <c r="AH160" i="6" a="1"/>
  <c r="AH160" i="6" s="1"/>
  <c r="AG160" i="6" a="1"/>
  <c r="AG160" i="6" s="1"/>
  <c r="AF160" i="6" a="1"/>
  <c r="AF160" i="6" s="1"/>
  <c r="AE160" i="6" a="1"/>
  <c r="AE160" i="6" s="1"/>
  <c r="AH159" i="6" a="1"/>
  <c r="AH159" i="6" s="1"/>
  <c r="AG159" i="6" a="1"/>
  <c r="AG159" i="6" s="1"/>
  <c r="AF159" i="6" a="1"/>
  <c r="AF159" i="6" s="1"/>
  <c r="AE159" i="6" a="1"/>
  <c r="AE159" i="6" s="1"/>
  <c r="AH158" i="6" a="1"/>
  <c r="AH158" i="6" s="1"/>
  <c r="AG158" i="6" a="1"/>
  <c r="AG158" i="6" s="1"/>
  <c r="AF158" i="6" a="1"/>
  <c r="AF158" i="6" s="1"/>
  <c r="AE158" i="6" a="1"/>
  <c r="AE158" i="6" s="1"/>
  <c r="AH157" i="6" a="1"/>
  <c r="AH157" i="6" s="1"/>
  <c r="AG157" i="6" a="1"/>
  <c r="AG157" i="6" s="1"/>
  <c r="AF157" i="6" a="1"/>
  <c r="AF157" i="6" s="1"/>
  <c r="AE157" i="6" a="1"/>
  <c r="AE157" i="6" s="1"/>
  <c r="AH156" i="6" a="1"/>
  <c r="AH156" i="6" s="1"/>
  <c r="AG156" i="6" a="1"/>
  <c r="AG156" i="6" s="1"/>
  <c r="AF156" i="6" a="1"/>
  <c r="AF156" i="6" s="1"/>
  <c r="AE156" i="6" a="1"/>
  <c r="AE156" i="6" s="1"/>
  <c r="AH155" i="6" a="1"/>
  <c r="AH155" i="6" s="1"/>
  <c r="AG155" i="6" a="1"/>
  <c r="AG155" i="6" s="1"/>
  <c r="AF155" i="6" a="1"/>
  <c r="AF155" i="6" s="1"/>
  <c r="AE155" i="6" a="1"/>
  <c r="AE155" i="6" s="1"/>
  <c r="AH154" i="6" a="1"/>
  <c r="AH154" i="6" s="1"/>
  <c r="AG154" i="6" a="1"/>
  <c r="AG154" i="6" s="1"/>
  <c r="AF154" i="6" a="1"/>
  <c r="AF154" i="6" s="1"/>
  <c r="AE154" i="6" a="1"/>
  <c r="AE154" i="6" s="1"/>
  <c r="AH153" i="6" a="1"/>
  <c r="AH153" i="6" s="1"/>
  <c r="AG153" i="6" a="1"/>
  <c r="AG153" i="6" s="1"/>
  <c r="AF153" i="6" a="1"/>
  <c r="AF153" i="6" s="1"/>
  <c r="AE153" i="6" a="1"/>
  <c r="AE153" i="6" s="1"/>
  <c r="AH152" i="6" a="1"/>
  <c r="AH152" i="6" s="1"/>
  <c r="AG152" i="6" a="1"/>
  <c r="AG152" i="6" s="1"/>
  <c r="AF152" i="6" a="1"/>
  <c r="AF152" i="6" s="1"/>
  <c r="AE152" i="6" a="1"/>
  <c r="AE152" i="6" s="1"/>
  <c r="AH151" i="6" a="1"/>
  <c r="AH151" i="6" s="1"/>
  <c r="AG151" i="6" a="1"/>
  <c r="AG151" i="6" s="1"/>
  <c r="AF151" i="6" a="1"/>
  <c r="AF151" i="6" s="1"/>
  <c r="AE151" i="6" a="1"/>
  <c r="AE151" i="6" s="1"/>
  <c r="AH150" i="6" a="1"/>
  <c r="AH150" i="6" s="1"/>
  <c r="AG150" i="6" a="1"/>
  <c r="AG150" i="6" s="1"/>
  <c r="AF150" i="6" a="1"/>
  <c r="AF150" i="6" s="1"/>
  <c r="AE150" i="6" a="1"/>
  <c r="AE150" i="6" s="1"/>
  <c r="AH149" i="6" a="1"/>
  <c r="AH149" i="6" s="1"/>
  <c r="AG149" i="6" a="1"/>
  <c r="AG149" i="6" s="1"/>
  <c r="AF149" i="6" a="1"/>
  <c r="AF149" i="6" s="1"/>
  <c r="AE149" i="6" a="1"/>
  <c r="AE149" i="6" s="1"/>
  <c r="AH148" i="6" a="1"/>
  <c r="AH148" i="6" s="1"/>
  <c r="AG148" i="6" a="1"/>
  <c r="AG148" i="6" s="1"/>
  <c r="AF148" i="6" a="1"/>
  <c r="AF148" i="6" s="1"/>
  <c r="AE148" i="6" a="1"/>
  <c r="AE148" i="6" s="1"/>
  <c r="AH147" i="6" a="1"/>
  <c r="AH147" i="6" s="1"/>
  <c r="AG147" i="6" a="1"/>
  <c r="AG147" i="6" s="1"/>
  <c r="AF147" i="6" a="1"/>
  <c r="AF147" i="6" s="1"/>
  <c r="AE147" i="6" a="1"/>
  <c r="AE147" i="6" s="1"/>
  <c r="AH146" i="6" a="1"/>
  <c r="AH146" i="6" s="1"/>
  <c r="AG146" i="6" a="1"/>
  <c r="AG146" i="6" s="1"/>
  <c r="AF146" i="6" a="1"/>
  <c r="AF146" i="6" s="1"/>
  <c r="AE146" i="6" a="1"/>
  <c r="AE146" i="6" s="1"/>
  <c r="AH145" i="6" a="1"/>
  <c r="AH145" i="6" s="1"/>
  <c r="AG145" i="6" a="1"/>
  <c r="AG145" i="6" s="1"/>
  <c r="AF145" i="6" a="1"/>
  <c r="AF145" i="6" s="1"/>
  <c r="AE145" i="6" a="1"/>
  <c r="AE145" i="6" s="1"/>
  <c r="AH144" i="6" a="1"/>
  <c r="AH144" i="6" s="1"/>
  <c r="AG144" i="6" a="1"/>
  <c r="AG144" i="6" s="1"/>
  <c r="AF144" i="6" a="1"/>
  <c r="AF144" i="6" s="1"/>
  <c r="AE144" i="6" a="1"/>
  <c r="AE144" i="6" s="1"/>
  <c r="AH143" i="6" a="1"/>
  <c r="AH143" i="6" s="1"/>
  <c r="AG143" i="6" a="1"/>
  <c r="AG143" i="6" s="1"/>
  <c r="AF143" i="6" a="1"/>
  <c r="AF143" i="6" s="1"/>
  <c r="AE143" i="6" a="1"/>
  <c r="AE143" i="6" s="1"/>
  <c r="AH142" i="6" a="1"/>
  <c r="AH142" i="6" s="1"/>
  <c r="AG142" i="6" a="1"/>
  <c r="AG142" i="6" s="1"/>
  <c r="AF142" i="6" a="1"/>
  <c r="AF142" i="6" s="1"/>
  <c r="AE142" i="6" a="1"/>
  <c r="AE142" i="6" s="1"/>
  <c r="AH141" i="6" a="1"/>
  <c r="AH141" i="6" s="1"/>
  <c r="AG141" i="6" a="1"/>
  <c r="AG141" i="6" s="1"/>
  <c r="AF141" i="6" a="1"/>
  <c r="AF141" i="6" s="1"/>
  <c r="AE141" i="6" a="1"/>
  <c r="AE141" i="6" s="1"/>
  <c r="AH140" i="6" a="1"/>
  <c r="AH140" i="6" s="1"/>
  <c r="AG140" i="6" a="1"/>
  <c r="AG140" i="6" s="1"/>
  <c r="AF140" i="6" a="1"/>
  <c r="AF140" i="6" s="1"/>
  <c r="AE140" i="6" a="1"/>
  <c r="AE140" i="6" s="1"/>
  <c r="AH139" i="6" a="1"/>
  <c r="AH139" i="6" s="1"/>
  <c r="AG139" i="6" a="1"/>
  <c r="AG139" i="6" s="1"/>
  <c r="AF139" i="6" a="1"/>
  <c r="AF139" i="6" s="1"/>
  <c r="AE139" i="6" a="1"/>
  <c r="AE139" i="6" s="1"/>
  <c r="AH138" i="6" a="1"/>
  <c r="AH138" i="6" s="1"/>
  <c r="AG138" i="6" a="1"/>
  <c r="AG138" i="6" s="1"/>
  <c r="AF138" i="6" a="1"/>
  <c r="AF138" i="6" s="1"/>
  <c r="AE138" i="6" a="1"/>
  <c r="AE138" i="6" s="1"/>
  <c r="AH137" i="6" a="1"/>
  <c r="AH137" i="6" s="1"/>
  <c r="AG137" i="6" a="1"/>
  <c r="AG137" i="6" s="1"/>
  <c r="AF137" i="6" a="1"/>
  <c r="AF137" i="6" s="1"/>
  <c r="AE137" i="6" a="1"/>
  <c r="AE137" i="6" s="1"/>
  <c r="AH136" i="6" a="1"/>
  <c r="AH136" i="6" s="1"/>
  <c r="AG136" i="6" a="1"/>
  <c r="AG136" i="6" s="1"/>
  <c r="AF136" i="6" a="1"/>
  <c r="AF136" i="6" s="1"/>
  <c r="AE136" i="6" a="1"/>
  <c r="AE136" i="6" s="1"/>
  <c r="AH135" i="6" a="1"/>
  <c r="AH135" i="6" s="1"/>
  <c r="AG135" i="6" a="1"/>
  <c r="AG135" i="6" s="1"/>
  <c r="AF135" i="6" a="1"/>
  <c r="AF135" i="6" s="1"/>
  <c r="AE135" i="6" a="1"/>
  <c r="AE135" i="6" s="1"/>
  <c r="AH134" i="6" a="1"/>
  <c r="AH134" i="6" s="1"/>
  <c r="AG134" i="6" a="1"/>
  <c r="AG134" i="6" s="1"/>
  <c r="AF134" i="6" a="1"/>
  <c r="AF134" i="6" s="1"/>
  <c r="AE134" i="6" a="1"/>
  <c r="AE134" i="6" s="1"/>
  <c r="AH133" i="6" a="1"/>
  <c r="AH133" i="6" s="1"/>
  <c r="AG133" i="6" a="1"/>
  <c r="AG133" i="6" s="1"/>
  <c r="AF133" i="6" a="1"/>
  <c r="AF133" i="6" s="1"/>
  <c r="AE133" i="6" a="1"/>
  <c r="AE133" i="6" s="1"/>
  <c r="AH132" i="6" a="1"/>
  <c r="AH132" i="6" s="1"/>
  <c r="AG132" i="6" a="1"/>
  <c r="AG132" i="6" s="1"/>
  <c r="AF132" i="6" a="1"/>
  <c r="AF132" i="6" s="1"/>
  <c r="AE132" i="6" a="1"/>
  <c r="AE132" i="6" s="1"/>
  <c r="AH131" i="6" a="1"/>
  <c r="AH131" i="6" s="1"/>
  <c r="AG131" i="6" a="1"/>
  <c r="AG131" i="6" s="1"/>
  <c r="AF131" i="6" a="1"/>
  <c r="AF131" i="6" s="1"/>
  <c r="AE131" i="6" a="1"/>
  <c r="AE131" i="6" s="1"/>
  <c r="AH130" i="6" a="1"/>
  <c r="AH130" i="6" s="1"/>
  <c r="AG130" i="6" a="1"/>
  <c r="AG130" i="6" s="1"/>
  <c r="AF130" i="6" a="1"/>
  <c r="AF130" i="6" s="1"/>
  <c r="AE130" i="6" a="1"/>
  <c r="AE130" i="6" s="1"/>
  <c r="AH129" i="6" a="1"/>
  <c r="AH129" i="6" s="1"/>
  <c r="AG129" i="6" a="1"/>
  <c r="AG129" i="6" s="1"/>
  <c r="AF129" i="6" a="1"/>
  <c r="AF129" i="6" s="1"/>
  <c r="AE129" i="6" a="1"/>
  <c r="AE129" i="6" s="1"/>
  <c r="AH128" i="6" a="1"/>
  <c r="AH128" i="6" s="1"/>
  <c r="AG128" i="6" a="1"/>
  <c r="AG128" i="6" s="1"/>
  <c r="AF128" i="6" a="1"/>
  <c r="AF128" i="6" s="1"/>
  <c r="AE128" i="6" a="1"/>
  <c r="AE128" i="6" s="1"/>
  <c r="AH127" i="6" a="1"/>
  <c r="AH127" i="6" s="1"/>
  <c r="AG127" i="6" a="1"/>
  <c r="AG127" i="6" s="1"/>
  <c r="AF127" i="6" a="1"/>
  <c r="AF127" i="6" s="1"/>
  <c r="AE127" i="6" a="1"/>
  <c r="AE127" i="6" s="1"/>
  <c r="AH126" i="6" a="1"/>
  <c r="AH126" i="6" s="1"/>
  <c r="AG126" i="6" a="1"/>
  <c r="AG126" i="6" s="1"/>
  <c r="AF126" i="6" a="1"/>
  <c r="AF126" i="6" s="1"/>
  <c r="AE126" i="6" a="1"/>
  <c r="AE126" i="6" s="1"/>
  <c r="AH125" i="6" a="1"/>
  <c r="AH125" i="6" s="1"/>
  <c r="AG125" i="6" a="1"/>
  <c r="AG125" i="6" s="1"/>
  <c r="AF125" i="6" a="1"/>
  <c r="AF125" i="6" s="1"/>
  <c r="AE125" i="6" a="1"/>
  <c r="AE125" i="6" s="1"/>
  <c r="AH124" i="6" a="1"/>
  <c r="AH124" i="6" s="1"/>
  <c r="AG124" i="6" a="1"/>
  <c r="AG124" i="6" s="1"/>
  <c r="AF124" i="6" a="1"/>
  <c r="AF124" i="6" s="1"/>
  <c r="AE124" i="6" a="1"/>
  <c r="AE124" i="6" s="1"/>
  <c r="AH123" i="6" a="1"/>
  <c r="AH123" i="6" s="1"/>
  <c r="AG123" i="6" a="1"/>
  <c r="AG123" i="6" s="1"/>
  <c r="AF123" i="6" a="1"/>
  <c r="AF123" i="6" s="1"/>
  <c r="AE123" i="6" a="1"/>
  <c r="AE123" i="6" s="1"/>
  <c r="AH122" i="6" a="1"/>
  <c r="AH122" i="6" s="1"/>
  <c r="AG122" i="6" a="1"/>
  <c r="AG122" i="6" s="1"/>
  <c r="AF122" i="6" a="1"/>
  <c r="AF122" i="6" s="1"/>
  <c r="AE122" i="6" a="1"/>
  <c r="AE122" i="6" s="1"/>
  <c r="AH121" i="6" a="1"/>
  <c r="AH121" i="6" s="1"/>
  <c r="AG121" i="6" a="1"/>
  <c r="AG121" i="6" s="1"/>
  <c r="AF121" i="6" a="1"/>
  <c r="AF121" i="6" s="1"/>
  <c r="AE121" i="6" a="1"/>
  <c r="AE121" i="6" s="1"/>
  <c r="AH120" i="6" a="1"/>
  <c r="AH120" i="6" s="1"/>
  <c r="AG120" i="6" a="1"/>
  <c r="AG120" i="6" s="1"/>
  <c r="AF120" i="6" a="1"/>
  <c r="AF120" i="6" s="1"/>
  <c r="AE120" i="6" a="1"/>
  <c r="AE120" i="6" s="1"/>
  <c r="AH119" i="6" a="1"/>
  <c r="AH119" i="6" s="1"/>
  <c r="AG119" i="6" a="1"/>
  <c r="AG119" i="6" s="1"/>
  <c r="AF119" i="6" a="1"/>
  <c r="AF119" i="6" s="1"/>
  <c r="AE119" i="6" a="1"/>
  <c r="AE119" i="6" s="1"/>
  <c r="AH118" i="6" a="1"/>
  <c r="AH118" i="6" s="1"/>
  <c r="AG118" i="6" a="1"/>
  <c r="AG118" i="6" s="1"/>
  <c r="AF118" i="6" a="1"/>
  <c r="AF118" i="6" s="1"/>
  <c r="AE118" i="6" a="1"/>
  <c r="AE118" i="6" s="1"/>
  <c r="AH117" i="6" a="1"/>
  <c r="AH117" i="6" s="1"/>
  <c r="AG117" i="6" a="1"/>
  <c r="AG117" i="6" s="1"/>
  <c r="AF117" i="6" a="1"/>
  <c r="AF117" i="6" s="1"/>
  <c r="AE117" i="6" a="1"/>
  <c r="AE117" i="6" s="1"/>
  <c r="AH116" i="6" a="1"/>
  <c r="AH116" i="6" s="1"/>
  <c r="AG116" i="6" a="1"/>
  <c r="AG116" i="6" s="1"/>
  <c r="AF116" i="6" a="1"/>
  <c r="AF116" i="6" s="1"/>
  <c r="AE116" i="6" a="1"/>
  <c r="AE116" i="6" s="1"/>
  <c r="AH115" i="6" a="1"/>
  <c r="AH115" i="6" s="1"/>
  <c r="AG115" i="6" a="1"/>
  <c r="AG115" i="6" s="1"/>
  <c r="AF115" i="6" a="1"/>
  <c r="AF115" i="6" s="1"/>
  <c r="AE115" i="6" a="1"/>
  <c r="AE115" i="6" s="1"/>
  <c r="AH114" i="6" a="1"/>
  <c r="AH114" i="6" s="1"/>
  <c r="AG114" i="6" a="1"/>
  <c r="AG114" i="6" s="1"/>
  <c r="AF114" i="6" a="1"/>
  <c r="AF114" i="6" s="1"/>
  <c r="AE114" i="6" a="1"/>
  <c r="AE114" i="6" s="1"/>
  <c r="AH113" i="6" a="1"/>
  <c r="AH113" i="6" s="1"/>
  <c r="AG113" i="6" a="1"/>
  <c r="AG113" i="6" s="1"/>
  <c r="AF113" i="6" a="1"/>
  <c r="AF113" i="6" s="1"/>
  <c r="AE113" i="6" a="1"/>
  <c r="AE113" i="6" s="1"/>
  <c r="AH112" i="6" a="1"/>
  <c r="AH112" i="6" s="1"/>
  <c r="AG112" i="6" a="1"/>
  <c r="AG112" i="6" s="1"/>
  <c r="AF112" i="6" a="1"/>
  <c r="AF112" i="6" s="1"/>
  <c r="AE112" i="6" a="1"/>
  <c r="AE112" i="6" s="1"/>
  <c r="AH111" i="6" a="1"/>
  <c r="AH111" i="6" s="1"/>
  <c r="AG111" i="6" a="1"/>
  <c r="AG111" i="6" s="1"/>
  <c r="AF111" i="6" a="1"/>
  <c r="AF111" i="6" s="1"/>
  <c r="AE111" i="6" a="1"/>
  <c r="AE111" i="6" s="1"/>
  <c r="AH110" i="6" a="1"/>
  <c r="AH110" i="6" s="1"/>
  <c r="AG110" i="6" a="1"/>
  <c r="AG110" i="6" s="1"/>
  <c r="AF110" i="6" a="1"/>
  <c r="AF110" i="6" s="1"/>
  <c r="AE110" i="6" a="1"/>
  <c r="AE110" i="6" s="1"/>
  <c r="AH109" i="6" a="1"/>
  <c r="AH109" i="6" s="1"/>
  <c r="AG109" i="6" a="1"/>
  <c r="AG109" i="6" s="1"/>
  <c r="AF109" i="6" a="1"/>
  <c r="AF109" i="6" s="1"/>
  <c r="AE109" i="6" a="1"/>
  <c r="AE109" i="6" s="1"/>
  <c r="AH108" i="6" a="1"/>
  <c r="AH108" i="6" s="1"/>
  <c r="AG108" i="6" a="1"/>
  <c r="AG108" i="6" s="1"/>
  <c r="AF108" i="6" a="1"/>
  <c r="AF108" i="6" s="1"/>
  <c r="AE108" i="6" a="1"/>
  <c r="AE108" i="6" s="1"/>
  <c r="AH107" i="6" a="1"/>
  <c r="AH107" i="6" s="1"/>
  <c r="AG107" i="6" a="1"/>
  <c r="AG107" i="6" s="1"/>
  <c r="AF107" i="6" a="1"/>
  <c r="AF107" i="6" s="1"/>
  <c r="AE107" i="6" a="1"/>
  <c r="AE107" i="6" s="1"/>
  <c r="AH106" i="6" a="1"/>
  <c r="AH106" i="6" s="1"/>
  <c r="AG106" i="6" a="1"/>
  <c r="AG106" i="6" s="1"/>
  <c r="AF106" i="6" a="1"/>
  <c r="AF106" i="6" s="1"/>
  <c r="AE106" i="6" a="1"/>
  <c r="AE106" i="6" s="1"/>
  <c r="AH105" i="6" a="1"/>
  <c r="AH105" i="6" s="1"/>
  <c r="AG105" i="6" a="1"/>
  <c r="AG105" i="6" s="1"/>
  <c r="AF105" i="6" a="1"/>
  <c r="AF105" i="6" s="1"/>
  <c r="AE105" i="6" a="1"/>
  <c r="AE105" i="6" s="1"/>
  <c r="AH104" i="6" a="1"/>
  <c r="AH104" i="6" s="1"/>
  <c r="AG104" i="6" a="1"/>
  <c r="AG104" i="6" s="1"/>
  <c r="AF104" i="6" a="1"/>
  <c r="AF104" i="6" s="1"/>
  <c r="AE104" i="6" a="1"/>
  <c r="AE104" i="6" s="1"/>
  <c r="AH103" i="6" a="1"/>
  <c r="AH103" i="6" s="1"/>
  <c r="AG103" i="6" a="1"/>
  <c r="AG103" i="6" s="1"/>
  <c r="AF103" i="6" a="1"/>
  <c r="AF103" i="6" s="1"/>
  <c r="AE103" i="6" a="1"/>
  <c r="AE103" i="6" s="1"/>
  <c r="AH102" i="6" a="1"/>
  <c r="AH102" i="6" s="1"/>
  <c r="AG102" i="6" a="1"/>
  <c r="AG102" i="6" s="1"/>
  <c r="AF102" i="6" a="1"/>
  <c r="AF102" i="6" s="1"/>
  <c r="AE102" i="6" a="1"/>
  <c r="AE102" i="6" s="1"/>
  <c r="AH101" i="6" a="1"/>
  <c r="AH101" i="6" s="1"/>
  <c r="AG101" i="6" a="1"/>
  <c r="AG101" i="6" s="1"/>
  <c r="AF101" i="6" a="1"/>
  <c r="AF101" i="6" s="1"/>
  <c r="AE101" i="6" a="1"/>
  <c r="AE101" i="6" s="1"/>
  <c r="AH100" i="6" a="1"/>
  <c r="AH100" i="6" s="1"/>
  <c r="AG100" i="6" a="1"/>
  <c r="AG100" i="6" s="1"/>
  <c r="AF100" i="6" a="1"/>
  <c r="AF100" i="6" s="1"/>
  <c r="AE100" i="6" a="1"/>
  <c r="AE100" i="6" s="1"/>
  <c r="AH99" i="6" a="1"/>
  <c r="AH99" i="6" s="1"/>
  <c r="AG99" i="6" a="1"/>
  <c r="AG99" i="6" s="1"/>
  <c r="AF99" i="6" a="1"/>
  <c r="AF99" i="6" s="1"/>
  <c r="AE99" i="6" a="1"/>
  <c r="AE99" i="6" s="1"/>
  <c r="AH98" i="6" a="1"/>
  <c r="AH98" i="6" s="1"/>
  <c r="AG98" i="6" a="1"/>
  <c r="AG98" i="6" s="1"/>
  <c r="AF98" i="6" a="1"/>
  <c r="AF98" i="6" s="1"/>
  <c r="AE98" i="6" a="1"/>
  <c r="AE98" i="6" s="1"/>
  <c r="AH97" i="6" a="1"/>
  <c r="AH97" i="6" s="1"/>
  <c r="AG97" i="6" a="1"/>
  <c r="AG97" i="6" s="1"/>
  <c r="AF97" i="6" a="1"/>
  <c r="AF97" i="6" s="1"/>
  <c r="AE97" i="6" a="1"/>
  <c r="AE97" i="6" s="1"/>
  <c r="AH96" i="6" a="1"/>
  <c r="AH96" i="6" s="1"/>
  <c r="AG96" i="6" a="1"/>
  <c r="AG96" i="6" s="1"/>
  <c r="AF96" i="6" a="1"/>
  <c r="AF96" i="6" s="1"/>
  <c r="AE96" i="6" a="1"/>
  <c r="AE96" i="6" s="1"/>
  <c r="AH95" i="6" a="1"/>
  <c r="AH95" i="6" s="1"/>
  <c r="AG95" i="6" a="1"/>
  <c r="AG95" i="6" s="1"/>
  <c r="AF95" i="6" a="1"/>
  <c r="AF95" i="6" s="1"/>
  <c r="AE95" i="6" a="1"/>
  <c r="AE95" i="6" s="1"/>
  <c r="AH94" i="6" a="1"/>
  <c r="AH94" i="6" s="1"/>
  <c r="AG94" i="6" a="1"/>
  <c r="AG94" i="6" s="1"/>
  <c r="AF94" i="6" a="1"/>
  <c r="AF94" i="6" s="1"/>
  <c r="AE94" i="6" a="1"/>
  <c r="AE94" i="6" s="1"/>
  <c r="AH93" i="6" a="1"/>
  <c r="AH93" i="6" s="1"/>
  <c r="AG93" i="6" a="1"/>
  <c r="AG93" i="6" s="1"/>
  <c r="AF93" i="6" a="1"/>
  <c r="AF93" i="6" s="1"/>
  <c r="AE93" i="6" a="1"/>
  <c r="AE93" i="6" s="1"/>
  <c r="AH92" i="6" a="1"/>
  <c r="AH92" i="6" s="1"/>
  <c r="AG92" i="6" a="1"/>
  <c r="AG92" i="6" s="1"/>
  <c r="AF92" i="6" a="1"/>
  <c r="AF92" i="6" s="1"/>
  <c r="AE92" i="6" a="1"/>
  <c r="AE92" i="6" s="1"/>
  <c r="AH91" i="6" a="1"/>
  <c r="AH91" i="6" s="1"/>
  <c r="AG91" i="6" a="1"/>
  <c r="AG91" i="6" s="1"/>
  <c r="AF91" i="6" a="1"/>
  <c r="AF91" i="6" s="1"/>
  <c r="AE91" i="6" a="1"/>
  <c r="AE91" i="6" s="1"/>
  <c r="AH90" i="6" a="1"/>
  <c r="AH90" i="6" s="1"/>
  <c r="AG90" i="6" a="1"/>
  <c r="AG90" i="6" s="1"/>
  <c r="AF90" i="6" a="1"/>
  <c r="AF90" i="6" s="1"/>
  <c r="AE90" i="6" a="1"/>
  <c r="AE90" i="6" s="1"/>
  <c r="AH89" i="6" a="1"/>
  <c r="AH89" i="6" s="1"/>
  <c r="AG89" i="6" a="1"/>
  <c r="AG89" i="6" s="1"/>
  <c r="AF89" i="6" a="1"/>
  <c r="AF89" i="6" s="1"/>
  <c r="AE89" i="6" a="1"/>
  <c r="AE89" i="6" s="1"/>
  <c r="AH88" i="6" a="1"/>
  <c r="AH88" i="6" s="1"/>
  <c r="AG88" i="6" a="1"/>
  <c r="AG88" i="6" s="1"/>
  <c r="AF88" i="6" a="1"/>
  <c r="AF88" i="6" s="1"/>
  <c r="AE88" i="6" a="1"/>
  <c r="AE88" i="6" s="1"/>
  <c r="AH87" i="6" a="1"/>
  <c r="AH87" i="6" s="1"/>
  <c r="AG87" i="6" a="1"/>
  <c r="AG87" i="6" s="1"/>
  <c r="AF87" i="6" a="1"/>
  <c r="AF87" i="6" s="1"/>
  <c r="AE87" i="6" a="1"/>
  <c r="AE87" i="6" s="1"/>
  <c r="AH86" i="6" a="1"/>
  <c r="AH86" i="6" s="1"/>
  <c r="AG86" i="6" a="1"/>
  <c r="AG86" i="6" s="1"/>
  <c r="AF86" i="6" a="1"/>
  <c r="AF86" i="6" s="1"/>
  <c r="AE86" i="6" a="1"/>
  <c r="AE86" i="6" s="1"/>
  <c r="AH85" i="6" a="1"/>
  <c r="AH85" i="6" s="1"/>
  <c r="AG85" i="6" a="1"/>
  <c r="AG85" i="6" s="1"/>
  <c r="AF85" i="6" a="1"/>
  <c r="AF85" i="6" s="1"/>
  <c r="AE85" i="6" a="1"/>
  <c r="AE85" i="6" s="1"/>
  <c r="AH84" i="6" a="1"/>
  <c r="AH84" i="6" s="1"/>
  <c r="AG84" i="6" a="1"/>
  <c r="AG84" i="6" s="1"/>
  <c r="AF84" i="6" a="1"/>
  <c r="AF84" i="6" s="1"/>
  <c r="AE84" i="6" a="1"/>
  <c r="AE84" i="6" s="1"/>
  <c r="AH83" i="6" a="1"/>
  <c r="AH83" i="6" s="1"/>
  <c r="AG83" i="6" a="1"/>
  <c r="AG83" i="6" s="1"/>
  <c r="AF83" i="6" a="1"/>
  <c r="AF83" i="6" s="1"/>
  <c r="AE83" i="6" a="1"/>
  <c r="AE83" i="6" s="1"/>
  <c r="AH82" i="6" a="1"/>
  <c r="AH82" i="6" s="1"/>
  <c r="AG82" i="6" a="1"/>
  <c r="AG82" i="6" s="1"/>
  <c r="AF82" i="6" a="1"/>
  <c r="AF82" i="6" s="1"/>
  <c r="AE82" i="6" a="1"/>
  <c r="AE82" i="6" s="1"/>
  <c r="AH81" i="6" a="1"/>
  <c r="AH81" i="6" s="1"/>
  <c r="AG81" i="6" a="1"/>
  <c r="AG81" i="6" s="1"/>
  <c r="AF81" i="6" a="1"/>
  <c r="AF81" i="6" s="1"/>
  <c r="AE81" i="6" a="1"/>
  <c r="AE81" i="6" s="1"/>
  <c r="AH80" i="6" a="1"/>
  <c r="AH80" i="6" s="1"/>
  <c r="AG80" i="6" a="1"/>
  <c r="AG80" i="6" s="1"/>
  <c r="AF80" i="6" a="1"/>
  <c r="AF80" i="6" s="1"/>
  <c r="AE80" i="6" a="1"/>
  <c r="AE80" i="6" s="1"/>
  <c r="AH79" i="6" a="1"/>
  <c r="AH79" i="6" s="1"/>
  <c r="AG79" i="6" a="1"/>
  <c r="AG79" i="6" s="1"/>
  <c r="AF79" i="6" a="1"/>
  <c r="AF79" i="6" s="1"/>
  <c r="AE79" i="6" a="1"/>
  <c r="AE79" i="6" s="1"/>
  <c r="AH78" i="6" a="1"/>
  <c r="AH78" i="6" s="1"/>
  <c r="AG78" i="6" a="1"/>
  <c r="AG78" i="6" s="1"/>
  <c r="AF78" i="6" a="1"/>
  <c r="AF78" i="6" s="1"/>
  <c r="AE78" i="6" a="1"/>
  <c r="AE78" i="6" s="1"/>
  <c r="AH77" i="6" a="1"/>
  <c r="AH77" i="6" s="1"/>
  <c r="AG77" i="6" a="1"/>
  <c r="AG77" i="6" s="1"/>
  <c r="AF77" i="6" a="1"/>
  <c r="AF77" i="6" s="1"/>
  <c r="AE77" i="6" a="1"/>
  <c r="AE77" i="6" s="1"/>
  <c r="AH76" i="6" a="1"/>
  <c r="AH76" i="6" s="1"/>
  <c r="AG76" i="6" a="1"/>
  <c r="AG76" i="6" s="1"/>
  <c r="AF76" i="6" a="1"/>
  <c r="AF76" i="6" s="1"/>
  <c r="AE76" i="6" a="1"/>
  <c r="AE76" i="6" s="1"/>
  <c r="AH75" i="6" a="1"/>
  <c r="AH75" i="6" s="1"/>
  <c r="AG75" i="6" a="1"/>
  <c r="AG75" i="6" s="1"/>
  <c r="AF75" i="6" a="1"/>
  <c r="AF75" i="6" s="1"/>
  <c r="AE75" i="6" a="1"/>
  <c r="AE75" i="6" s="1"/>
  <c r="AH74" i="6" a="1"/>
  <c r="AH74" i="6" s="1"/>
  <c r="AG74" i="6" a="1"/>
  <c r="AG74" i="6" s="1"/>
  <c r="AF74" i="6" a="1"/>
  <c r="AF74" i="6" s="1"/>
  <c r="AE74" i="6" a="1"/>
  <c r="AE74" i="6" s="1"/>
  <c r="AH73" i="6" a="1"/>
  <c r="AH73" i="6" s="1"/>
  <c r="AG73" i="6" a="1"/>
  <c r="AG73" i="6" s="1"/>
  <c r="AF73" i="6" a="1"/>
  <c r="AF73" i="6" s="1"/>
  <c r="AE73" i="6" a="1"/>
  <c r="AE73" i="6" s="1"/>
  <c r="AH72" i="6" a="1"/>
  <c r="AH72" i="6" s="1"/>
  <c r="AG72" i="6" a="1"/>
  <c r="AG72" i="6" s="1"/>
  <c r="AF72" i="6" a="1"/>
  <c r="AF72" i="6" s="1"/>
  <c r="AE72" i="6" a="1"/>
  <c r="AE72" i="6" s="1"/>
  <c r="AH71" i="6" a="1"/>
  <c r="AH71" i="6" s="1"/>
  <c r="AG71" i="6" a="1"/>
  <c r="AG71" i="6" s="1"/>
  <c r="AF71" i="6" a="1"/>
  <c r="AF71" i="6" s="1"/>
  <c r="AE71" i="6" a="1"/>
  <c r="AE71" i="6" s="1"/>
  <c r="AH70" i="6" a="1"/>
  <c r="AH70" i="6" s="1"/>
  <c r="AG70" i="6" a="1"/>
  <c r="AG70" i="6" s="1"/>
  <c r="AF70" i="6" a="1"/>
  <c r="AF70" i="6" s="1"/>
  <c r="AE70" i="6" a="1"/>
  <c r="AE70" i="6" s="1"/>
  <c r="AH69" i="6" a="1"/>
  <c r="AH69" i="6" s="1"/>
  <c r="AG69" i="6" a="1"/>
  <c r="AG69" i="6" s="1"/>
  <c r="AF69" i="6" a="1"/>
  <c r="AF69" i="6" s="1"/>
  <c r="AE69" i="6" a="1"/>
  <c r="AE69" i="6" s="1"/>
  <c r="AH68" i="6" a="1"/>
  <c r="AH68" i="6" s="1"/>
  <c r="AG68" i="6" a="1"/>
  <c r="AG68" i="6" s="1"/>
  <c r="AF68" i="6" a="1"/>
  <c r="AF68" i="6" s="1"/>
  <c r="AE68" i="6" a="1"/>
  <c r="AE68" i="6" s="1"/>
  <c r="AH67" i="6" a="1"/>
  <c r="AH67" i="6" s="1"/>
  <c r="AG67" i="6" a="1"/>
  <c r="AG67" i="6" s="1"/>
  <c r="AF67" i="6" a="1"/>
  <c r="AF67" i="6" s="1"/>
  <c r="AE67" i="6" a="1"/>
  <c r="AE67" i="6" s="1"/>
  <c r="AH66" i="6" a="1"/>
  <c r="AH66" i="6" s="1"/>
  <c r="AG66" i="6" a="1"/>
  <c r="AG66" i="6" s="1"/>
  <c r="AF66" i="6" a="1"/>
  <c r="AF66" i="6" s="1"/>
  <c r="AE66" i="6" a="1"/>
  <c r="AE66" i="6" s="1"/>
  <c r="AH65" i="6" a="1"/>
  <c r="AH65" i="6" s="1"/>
  <c r="AG65" i="6" a="1"/>
  <c r="AG65" i="6" s="1"/>
  <c r="AF65" i="6" a="1"/>
  <c r="AF65" i="6" s="1"/>
  <c r="AE65" i="6" a="1"/>
  <c r="AE65" i="6" s="1"/>
  <c r="AH64" i="6" a="1"/>
  <c r="AH64" i="6" s="1"/>
  <c r="AG64" i="6" a="1"/>
  <c r="AG64" i="6" s="1"/>
  <c r="AF64" i="6" a="1"/>
  <c r="AF64" i="6" s="1"/>
  <c r="AE64" i="6" a="1"/>
  <c r="AE64" i="6" s="1"/>
  <c r="AH63" i="6" a="1"/>
  <c r="AH63" i="6" s="1"/>
  <c r="AG63" i="6" a="1"/>
  <c r="AG63" i="6" s="1"/>
  <c r="AF63" i="6" a="1"/>
  <c r="AF63" i="6" s="1"/>
  <c r="AE63" i="6" a="1"/>
  <c r="AE63" i="6" s="1"/>
  <c r="AH62" i="6" a="1"/>
  <c r="AH62" i="6" s="1"/>
  <c r="AG62" i="6" a="1"/>
  <c r="AG62" i="6" s="1"/>
  <c r="AF62" i="6" a="1"/>
  <c r="AF62" i="6" s="1"/>
  <c r="AE62" i="6" a="1"/>
  <c r="AE62" i="6" s="1"/>
  <c r="R225" i="6" a="1"/>
  <c r="R225" i="6" s="1"/>
  <c r="Q225" i="6" a="1"/>
  <c r="Q225" i="6" s="1"/>
  <c r="P225" i="6" a="1"/>
  <c r="P225" i="6" s="1"/>
  <c r="O225" i="6" a="1"/>
  <c r="O225" i="6" s="1"/>
  <c r="R224" i="6" a="1"/>
  <c r="R224" i="6" s="1"/>
  <c r="Q224" i="6" a="1"/>
  <c r="Q224" i="6" s="1"/>
  <c r="P224" i="6" a="1"/>
  <c r="P224" i="6" s="1"/>
  <c r="O224" i="6" a="1"/>
  <c r="O224" i="6" s="1"/>
  <c r="R223" i="6" a="1"/>
  <c r="R223" i="6" s="1"/>
  <c r="Q223" i="6" a="1"/>
  <c r="Q223" i="6" s="1"/>
  <c r="P223" i="6" a="1"/>
  <c r="P223" i="6" s="1"/>
  <c r="O223" i="6" a="1"/>
  <c r="O223" i="6" s="1"/>
  <c r="R222" i="6" a="1"/>
  <c r="R222" i="6" s="1"/>
  <c r="Q222" i="6" a="1"/>
  <c r="Q222" i="6" s="1"/>
  <c r="P222" i="6" a="1"/>
  <c r="P222" i="6" s="1"/>
  <c r="O222" i="6" a="1"/>
  <c r="O222" i="6" s="1"/>
  <c r="R221" i="6" a="1"/>
  <c r="R221" i="6" s="1"/>
  <c r="Q221" i="6" a="1"/>
  <c r="Q221" i="6" s="1"/>
  <c r="P221" i="6" a="1"/>
  <c r="P221" i="6" s="1"/>
  <c r="O221" i="6" a="1"/>
  <c r="O221" i="6" s="1"/>
  <c r="R220" i="6" a="1"/>
  <c r="R220" i="6" s="1"/>
  <c r="Q220" i="6" a="1"/>
  <c r="Q220" i="6" s="1"/>
  <c r="P220" i="6" a="1"/>
  <c r="P220" i="6" s="1"/>
  <c r="O220" i="6" a="1"/>
  <c r="O220" i="6" s="1"/>
  <c r="R219" i="6" a="1"/>
  <c r="R219" i="6" s="1"/>
  <c r="Q219" i="6" a="1"/>
  <c r="Q219" i="6" s="1"/>
  <c r="P219" i="6" a="1"/>
  <c r="P219" i="6" s="1"/>
  <c r="O219" i="6" a="1"/>
  <c r="O219" i="6" s="1"/>
  <c r="R218" i="6" a="1"/>
  <c r="R218" i="6" s="1"/>
  <c r="Q218" i="6" a="1"/>
  <c r="Q218" i="6" s="1"/>
  <c r="P218" i="6" a="1"/>
  <c r="P218" i="6" s="1"/>
  <c r="O218" i="6" a="1"/>
  <c r="O218" i="6" s="1"/>
  <c r="R217" i="6" a="1"/>
  <c r="R217" i="6" s="1"/>
  <c r="Q217" i="6" a="1"/>
  <c r="Q217" i="6" s="1"/>
  <c r="P217" i="6" a="1"/>
  <c r="P217" i="6" s="1"/>
  <c r="O217" i="6" a="1"/>
  <c r="O217" i="6" s="1"/>
  <c r="R216" i="6" a="1"/>
  <c r="R216" i="6" s="1"/>
  <c r="Q216" i="6" a="1"/>
  <c r="Q216" i="6" s="1"/>
  <c r="P216" i="6" a="1"/>
  <c r="P216" i="6" s="1"/>
  <c r="O216" i="6" a="1"/>
  <c r="O216" i="6" s="1"/>
  <c r="R215" i="6" a="1"/>
  <c r="R215" i="6" s="1"/>
  <c r="Q215" i="6" a="1"/>
  <c r="Q215" i="6" s="1"/>
  <c r="P215" i="6" a="1"/>
  <c r="P215" i="6" s="1"/>
  <c r="O215" i="6" a="1"/>
  <c r="O215" i="6" s="1"/>
  <c r="R214" i="6" a="1"/>
  <c r="R214" i="6" s="1"/>
  <c r="Q214" i="6" a="1"/>
  <c r="Q214" i="6" s="1"/>
  <c r="P214" i="6" a="1"/>
  <c r="P214" i="6" s="1"/>
  <c r="O214" i="6" a="1"/>
  <c r="O214" i="6" s="1"/>
  <c r="R213" i="6" a="1"/>
  <c r="R213" i="6" s="1"/>
  <c r="Q213" i="6" a="1"/>
  <c r="Q213" i="6" s="1"/>
  <c r="P213" i="6" a="1"/>
  <c r="P213" i="6" s="1"/>
  <c r="O213" i="6" a="1"/>
  <c r="O213" i="6" s="1"/>
  <c r="R212" i="6" a="1"/>
  <c r="R212" i="6" s="1"/>
  <c r="Q212" i="6" a="1"/>
  <c r="Q212" i="6" s="1"/>
  <c r="P212" i="6" a="1"/>
  <c r="P212" i="6" s="1"/>
  <c r="O212" i="6" a="1"/>
  <c r="O212" i="6" s="1"/>
  <c r="R211" i="6" a="1"/>
  <c r="R211" i="6" s="1"/>
  <c r="Q211" i="6" a="1"/>
  <c r="Q211" i="6" s="1"/>
  <c r="P211" i="6" a="1"/>
  <c r="P211" i="6" s="1"/>
  <c r="O211" i="6" a="1"/>
  <c r="O211" i="6" s="1"/>
  <c r="R210" i="6" a="1"/>
  <c r="R210" i="6" s="1"/>
  <c r="Q210" i="6" a="1"/>
  <c r="Q210" i="6" s="1"/>
  <c r="P210" i="6" a="1"/>
  <c r="P210" i="6" s="1"/>
  <c r="O210" i="6" a="1"/>
  <c r="O210" i="6" s="1"/>
  <c r="R209" i="6" a="1"/>
  <c r="R209" i="6" s="1"/>
  <c r="Q209" i="6" a="1"/>
  <c r="Q209" i="6" s="1"/>
  <c r="P209" i="6" a="1"/>
  <c r="P209" i="6" s="1"/>
  <c r="O209" i="6" a="1"/>
  <c r="O209" i="6" s="1"/>
  <c r="R208" i="6" a="1"/>
  <c r="R208" i="6" s="1"/>
  <c r="Q208" i="6" a="1"/>
  <c r="Q208" i="6" s="1"/>
  <c r="P208" i="6" a="1"/>
  <c r="P208" i="6" s="1"/>
  <c r="O208" i="6" a="1"/>
  <c r="O208" i="6" s="1"/>
  <c r="R207" i="6" a="1"/>
  <c r="R207" i="6" s="1"/>
  <c r="Q207" i="6" a="1"/>
  <c r="Q207" i="6" s="1"/>
  <c r="P207" i="6" a="1"/>
  <c r="P207" i="6" s="1"/>
  <c r="O207" i="6" a="1"/>
  <c r="O207" i="6" s="1"/>
  <c r="R206" i="6" a="1"/>
  <c r="R206" i="6" s="1"/>
  <c r="Q206" i="6" a="1"/>
  <c r="Q206" i="6" s="1"/>
  <c r="P206" i="6" a="1"/>
  <c r="P206" i="6" s="1"/>
  <c r="O206" i="6" a="1"/>
  <c r="O206" i="6" s="1"/>
  <c r="R205" i="6" a="1"/>
  <c r="R205" i="6" s="1"/>
  <c r="Q205" i="6" a="1"/>
  <c r="Q205" i="6" s="1"/>
  <c r="P205" i="6" a="1"/>
  <c r="P205" i="6" s="1"/>
  <c r="O205" i="6" a="1"/>
  <c r="O205" i="6" s="1"/>
  <c r="R204" i="6" a="1"/>
  <c r="R204" i="6" s="1"/>
  <c r="Q204" i="6" a="1"/>
  <c r="Q204" i="6" s="1"/>
  <c r="P204" i="6" a="1"/>
  <c r="P204" i="6" s="1"/>
  <c r="O204" i="6" a="1"/>
  <c r="O204" i="6" s="1"/>
  <c r="R203" i="6" a="1"/>
  <c r="R203" i="6" s="1"/>
  <c r="Q203" i="6" a="1"/>
  <c r="Q203" i="6" s="1"/>
  <c r="P203" i="6" a="1"/>
  <c r="P203" i="6" s="1"/>
  <c r="O203" i="6" a="1"/>
  <c r="O203" i="6" s="1"/>
  <c r="R202" i="6" a="1"/>
  <c r="R202" i="6" s="1"/>
  <c r="Q202" i="6" a="1"/>
  <c r="Q202" i="6" s="1"/>
  <c r="P202" i="6" a="1"/>
  <c r="P202" i="6" s="1"/>
  <c r="O202" i="6" a="1"/>
  <c r="O202" i="6" s="1"/>
  <c r="R201" i="6" a="1"/>
  <c r="R201" i="6" s="1"/>
  <c r="Q201" i="6" a="1"/>
  <c r="Q201" i="6" s="1"/>
  <c r="P201" i="6" a="1"/>
  <c r="P201" i="6" s="1"/>
  <c r="O201" i="6" a="1"/>
  <c r="O201" i="6" s="1"/>
  <c r="R200" i="6" a="1"/>
  <c r="R200" i="6" s="1"/>
  <c r="Q200" i="6" a="1"/>
  <c r="Q200" i="6" s="1"/>
  <c r="P200" i="6" a="1"/>
  <c r="P200" i="6" s="1"/>
  <c r="O200" i="6" a="1"/>
  <c r="O200" i="6" s="1"/>
  <c r="R199" i="6" a="1"/>
  <c r="R199" i="6" s="1"/>
  <c r="Q199" i="6" a="1"/>
  <c r="Q199" i="6" s="1"/>
  <c r="P199" i="6" a="1"/>
  <c r="P199" i="6" s="1"/>
  <c r="O199" i="6" a="1"/>
  <c r="O199" i="6" s="1"/>
  <c r="R198" i="6" a="1"/>
  <c r="R198" i="6" s="1"/>
  <c r="Q198" i="6" a="1"/>
  <c r="Q198" i="6" s="1"/>
  <c r="P198" i="6" a="1"/>
  <c r="P198" i="6" s="1"/>
  <c r="O198" i="6" a="1"/>
  <c r="O198" i="6" s="1"/>
  <c r="R197" i="6" a="1"/>
  <c r="R197" i="6" s="1"/>
  <c r="Q197" i="6" a="1"/>
  <c r="Q197" i="6" s="1"/>
  <c r="P197" i="6" a="1"/>
  <c r="P197" i="6" s="1"/>
  <c r="O197" i="6" a="1"/>
  <c r="O197" i="6" s="1"/>
  <c r="R196" i="6" a="1"/>
  <c r="R196" i="6" s="1"/>
  <c r="Q196" i="6" a="1"/>
  <c r="Q196" i="6" s="1"/>
  <c r="P196" i="6" a="1"/>
  <c r="P196" i="6" s="1"/>
  <c r="O196" i="6" a="1"/>
  <c r="O196" i="6" s="1"/>
  <c r="R195" i="6" a="1"/>
  <c r="R195" i="6" s="1"/>
  <c r="Q195" i="6" a="1"/>
  <c r="Q195" i="6" s="1"/>
  <c r="P195" i="6" a="1"/>
  <c r="P195" i="6" s="1"/>
  <c r="O195" i="6" a="1"/>
  <c r="O195" i="6" s="1"/>
  <c r="R194" i="6" a="1"/>
  <c r="R194" i="6" s="1"/>
  <c r="Q194" i="6" a="1"/>
  <c r="Q194" i="6" s="1"/>
  <c r="P194" i="6" a="1"/>
  <c r="P194" i="6" s="1"/>
  <c r="O194" i="6" a="1"/>
  <c r="O194" i="6" s="1"/>
  <c r="R193" i="6" a="1"/>
  <c r="R193" i="6" s="1"/>
  <c r="Q193" i="6" a="1"/>
  <c r="Q193" i="6" s="1"/>
  <c r="P193" i="6" a="1"/>
  <c r="P193" i="6" s="1"/>
  <c r="O193" i="6" a="1"/>
  <c r="O193" i="6" s="1"/>
  <c r="R192" i="6" a="1"/>
  <c r="R192" i="6" s="1"/>
  <c r="Q192" i="6" a="1"/>
  <c r="Q192" i="6" s="1"/>
  <c r="P192" i="6" a="1"/>
  <c r="P192" i="6" s="1"/>
  <c r="O192" i="6" a="1"/>
  <c r="O192" i="6" s="1"/>
  <c r="R191" i="6" a="1"/>
  <c r="R191" i="6" s="1"/>
  <c r="Q191" i="6" a="1"/>
  <c r="Q191" i="6" s="1"/>
  <c r="P191" i="6" a="1"/>
  <c r="P191" i="6" s="1"/>
  <c r="O191" i="6" a="1"/>
  <c r="O191" i="6" s="1"/>
  <c r="R190" i="6" a="1"/>
  <c r="R190" i="6" s="1"/>
  <c r="Q190" i="6" a="1"/>
  <c r="Q190" i="6" s="1"/>
  <c r="P190" i="6" a="1"/>
  <c r="P190" i="6" s="1"/>
  <c r="O190" i="6" a="1"/>
  <c r="O190" i="6" s="1"/>
  <c r="R189" i="6" a="1"/>
  <c r="R189" i="6" s="1"/>
  <c r="Q189" i="6" a="1"/>
  <c r="Q189" i="6" s="1"/>
  <c r="P189" i="6" a="1"/>
  <c r="P189" i="6" s="1"/>
  <c r="O189" i="6" a="1"/>
  <c r="O189" i="6" s="1"/>
  <c r="R188" i="6" a="1"/>
  <c r="R188" i="6" s="1"/>
  <c r="Q188" i="6" a="1"/>
  <c r="Q188" i="6" s="1"/>
  <c r="P188" i="6" a="1"/>
  <c r="P188" i="6" s="1"/>
  <c r="O188" i="6" a="1"/>
  <c r="O188" i="6" s="1"/>
  <c r="R187" i="6" a="1"/>
  <c r="R187" i="6" s="1"/>
  <c r="Q187" i="6" a="1"/>
  <c r="Q187" i="6" s="1"/>
  <c r="P187" i="6" a="1"/>
  <c r="P187" i="6" s="1"/>
  <c r="O187" i="6" a="1"/>
  <c r="O187" i="6" s="1"/>
  <c r="R186" i="6" a="1"/>
  <c r="R186" i="6" s="1"/>
  <c r="Q186" i="6" a="1"/>
  <c r="Q186" i="6" s="1"/>
  <c r="P186" i="6" a="1"/>
  <c r="P186" i="6" s="1"/>
  <c r="O186" i="6" a="1"/>
  <c r="O186" i="6" s="1"/>
  <c r="R185" i="6" a="1"/>
  <c r="R185" i="6" s="1"/>
  <c r="Q185" i="6" a="1"/>
  <c r="Q185" i="6" s="1"/>
  <c r="P185" i="6" a="1"/>
  <c r="P185" i="6" s="1"/>
  <c r="O185" i="6" a="1"/>
  <c r="O185" i="6" s="1"/>
  <c r="R184" i="6" a="1"/>
  <c r="R184" i="6" s="1"/>
  <c r="Q184" i="6" a="1"/>
  <c r="Q184" i="6" s="1"/>
  <c r="P184" i="6" a="1"/>
  <c r="P184" i="6" s="1"/>
  <c r="O184" i="6" a="1"/>
  <c r="O184" i="6" s="1"/>
  <c r="R183" i="6" a="1"/>
  <c r="R183" i="6" s="1"/>
  <c r="Q183" i="6" a="1"/>
  <c r="Q183" i="6" s="1"/>
  <c r="P183" i="6" a="1"/>
  <c r="P183" i="6" s="1"/>
  <c r="O183" i="6" a="1"/>
  <c r="O183" i="6" s="1"/>
  <c r="R182" i="6" a="1"/>
  <c r="R182" i="6" s="1"/>
  <c r="Q182" i="6" a="1"/>
  <c r="Q182" i="6" s="1"/>
  <c r="P182" i="6" a="1"/>
  <c r="P182" i="6" s="1"/>
  <c r="O182" i="6" a="1"/>
  <c r="O182" i="6" s="1"/>
  <c r="R181" i="6" a="1"/>
  <c r="R181" i="6" s="1"/>
  <c r="Q181" i="6" a="1"/>
  <c r="Q181" i="6" s="1"/>
  <c r="P181" i="6" a="1"/>
  <c r="P181" i="6" s="1"/>
  <c r="O181" i="6" a="1"/>
  <c r="O181" i="6" s="1"/>
  <c r="R180" i="6" a="1"/>
  <c r="R180" i="6" s="1"/>
  <c r="Q180" i="6" a="1"/>
  <c r="Q180" i="6" s="1"/>
  <c r="P180" i="6" a="1"/>
  <c r="P180" i="6" s="1"/>
  <c r="O180" i="6" a="1"/>
  <c r="O180" i="6" s="1"/>
  <c r="R179" i="6" a="1"/>
  <c r="R179" i="6" s="1"/>
  <c r="Q179" i="6" a="1"/>
  <c r="Q179" i="6" s="1"/>
  <c r="P179" i="6" a="1"/>
  <c r="P179" i="6" s="1"/>
  <c r="O179" i="6" a="1"/>
  <c r="O179" i="6" s="1"/>
  <c r="R178" i="6" a="1"/>
  <c r="R178" i="6" s="1"/>
  <c r="Q178" i="6" a="1"/>
  <c r="Q178" i="6" s="1"/>
  <c r="P178" i="6" a="1"/>
  <c r="P178" i="6" s="1"/>
  <c r="O178" i="6" a="1"/>
  <c r="O178" i="6" s="1"/>
  <c r="R177" i="6" a="1"/>
  <c r="R177" i="6" s="1"/>
  <c r="Q177" i="6" a="1"/>
  <c r="Q177" i="6" s="1"/>
  <c r="P177" i="6" a="1"/>
  <c r="P177" i="6" s="1"/>
  <c r="O177" i="6" a="1"/>
  <c r="O177" i="6" s="1"/>
  <c r="R176" i="6" a="1"/>
  <c r="R176" i="6" s="1"/>
  <c r="Q176" i="6" a="1"/>
  <c r="Q176" i="6" s="1"/>
  <c r="P176" i="6" a="1"/>
  <c r="P176" i="6" s="1"/>
  <c r="O176" i="6" a="1"/>
  <c r="O176" i="6" s="1"/>
  <c r="R175" i="6" a="1"/>
  <c r="R175" i="6" s="1"/>
  <c r="Q175" i="6" a="1"/>
  <c r="Q175" i="6" s="1"/>
  <c r="P175" i="6" a="1"/>
  <c r="P175" i="6" s="1"/>
  <c r="O175" i="6" a="1"/>
  <c r="O175" i="6" s="1"/>
  <c r="R174" i="6" a="1"/>
  <c r="R174" i="6" s="1"/>
  <c r="Q174" i="6" a="1"/>
  <c r="Q174" i="6" s="1"/>
  <c r="P174" i="6" a="1"/>
  <c r="P174" i="6" s="1"/>
  <c r="O174" i="6" a="1"/>
  <c r="O174" i="6" s="1"/>
  <c r="R173" i="6" a="1"/>
  <c r="R173" i="6" s="1"/>
  <c r="Q173" i="6" a="1"/>
  <c r="Q173" i="6" s="1"/>
  <c r="P173" i="6" a="1"/>
  <c r="P173" i="6" s="1"/>
  <c r="O173" i="6" a="1"/>
  <c r="O173" i="6" s="1"/>
  <c r="R172" i="6" a="1"/>
  <c r="R172" i="6" s="1"/>
  <c r="Q172" i="6" a="1"/>
  <c r="Q172" i="6" s="1"/>
  <c r="P172" i="6" a="1"/>
  <c r="P172" i="6" s="1"/>
  <c r="O172" i="6" a="1"/>
  <c r="O172" i="6" s="1"/>
  <c r="R171" i="6" a="1"/>
  <c r="R171" i="6" s="1"/>
  <c r="Q171" i="6" a="1"/>
  <c r="Q171" i="6" s="1"/>
  <c r="P171" i="6" a="1"/>
  <c r="P171" i="6" s="1"/>
  <c r="O171" i="6" a="1"/>
  <c r="O171" i="6" s="1"/>
  <c r="R170" i="6" a="1"/>
  <c r="R170" i="6" s="1"/>
  <c r="Q170" i="6" a="1"/>
  <c r="Q170" i="6" s="1"/>
  <c r="P170" i="6" a="1"/>
  <c r="P170" i="6" s="1"/>
  <c r="O170" i="6" a="1"/>
  <c r="O170" i="6" s="1"/>
  <c r="R169" i="6" a="1"/>
  <c r="R169" i="6" s="1"/>
  <c r="Q169" i="6" a="1"/>
  <c r="Q169" i="6" s="1"/>
  <c r="P169" i="6" a="1"/>
  <c r="P169" i="6" s="1"/>
  <c r="O169" i="6" a="1"/>
  <c r="O169" i="6" s="1"/>
  <c r="R168" i="6" a="1"/>
  <c r="R168" i="6" s="1"/>
  <c r="Q168" i="6" a="1"/>
  <c r="Q168" i="6" s="1"/>
  <c r="P168" i="6" a="1"/>
  <c r="P168" i="6" s="1"/>
  <c r="O168" i="6" a="1"/>
  <c r="O168" i="6" s="1"/>
  <c r="R167" i="6" a="1"/>
  <c r="R167" i="6" s="1"/>
  <c r="Q167" i="6" a="1"/>
  <c r="Q167" i="6" s="1"/>
  <c r="P167" i="6" a="1"/>
  <c r="P167" i="6" s="1"/>
  <c r="O167" i="6" a="1"/>
  <c r="O167" i="6" s="1"/>
  <c r="R166" i="6" a="1"/>
  <c r="R166" i="6" s="1"/>
  <c r="Q166" i="6" a="1"/>
  <c r="Q166" i="6" s="1"/>
  <c r="P166" i="6" a="1"/>
  <c r="P166" i="6" s="1"/>
  <c r="O166" i="6" a="1"/>
  <c r="O166" i="6" s="1"/>
  <c r="R165" i="6" a="1"/>
  <c r="R165" i="6" s="1"/>
  <c r="Q165" i="6" a="1"/>
  <c r="Q165" i="6" s="1"/>
  <c r="P165" i="6" a="1"/>
  <c r="P165" i="6" s="1"/>
  <c r="O165" i="6" a="1"/>
  <c r="O165" i="6" s="1"/>
  <c r="R164" i="6" a="1"/>
  <c r="R164" i="6" s="1"/>
  <c r="Q164" i="6" a="1"/>
  <c r="Q164" i="6" s="1"/>
  <c r="P164" i="6" a="1"/>
  <c r="P164" i="6" s="1"/>
  <c r="O164" i="6" a="1"/>
  <c r="O164" i="6" s="1"/>
  <c r="R163" i="6" a="1"/>
  <c r="R163" i="6" s="1"/>
  <c r="Q163" i="6" a="1"/>
  <c r="Q163" i="6" s="1"/>
  <c r="P163" i="6" a="1"/>
  <c r="P163" i="6" s="1"/>
  <c r="O163" i="6" a="1"/>
  <c r="O163" i="6" s="1"/>
  <c r="R162" i="6" a="1"/>
  <c r="R162" i="6" s="1"/>
  <c r="Q162" i="6" a="1"/>
  <c r="Q162" i="6" s="1"/>
  <c r="P162" i="6" a="1"/>
  <c r="P162" i="6" s="1"/>
  <c r="O162" i="6" a="1"/>
  <c r="O162" i="6" s="1"/>
  <c r="R161" i="6" a="1"/>
  <c r="R161" i="6" s="1"/>
  <c r="Q161" i="6" a="1"/>
  <c r="Q161" i="6" s="1"/>
  <c r="P161" i="6" a="1"/>
  <c r="P161" i="6" s="1"/>
  <c r="O161" i="6" a="1"/>
  <c r="O161" i="6" s="1"/>
  <c r="R160" i="6" a="1"/>
  <c r="R160" i="6" s="1"/>
  <c r="Q160" i="6" a="1"/>
  <c r="Q160" i="6" s="1"/>
  <c r="P160" i="6" a="1"/>
  <c r="P160" i="6" s="1"/>
  <c r="O160" i="6" a="1"/>
  <c r="O160" i="6" s="1"/>
  <c r="R159" i="6" a="1"/>
  <c r="R159" i="6" s="1"/>
  <c r="Q159" i="6" a="1"/>
  <c r="Q159" i="6" s="1"/>
  <c r="P159" i="6" a="1"/>
  <c r="P159" i="6" s="1"/>
  <c r="O159" i="6" a="1"/>
  <c r="O159" i="6" s="1"/>
  <c r="R158" i="6" a="1"/>
  <c r="R158" i="6" s="1"/>
  <c r="Q158" i="6" a="1"/>
  <c r="Q158" i="6" s="1"/>
  <c r="P158" i="6" a="1"/>
  <c r="P158" i="6" s="1"/>
  <c r="O158" i="6" a="1"/>
  <c r="O158" i="6" s="1"/>
  <c r="R157" i="6" a="1"/>
  <c r="R157" i="6" s="1"/>
  <c r="Q157" i="6" a="1"/>
  <c r="Q157" i="6" s="1"/>
  <c r="P157" i="6" a="1"/>
  <c r="P157" i="6" s="1"/>
  <c r="O157" i="6" a="1"/>
  <c r="O157" i="6" s="1"/>
  <c r="R156" i="6" a="1"/>
  <c r="R156" i="6" s="1"/>
  <c r="Q156" i="6" a="1"/>
  <c r="Q156" i="6" s="1"/>
  <c r="P156" i="6" a="1"/>
  <c r="P156" i="6" s="1"/>
  <c r="O156" i="6" a="1"/>
  <c r="O156" i="6" s="1"/>
  <c r="R155" i="6" a="1"/>
  <c r="R155" i="6" s="1"/>
  <c r="Q155" i="6" a="1"/>
  <c r="Q155" i="6" s="1"/>
  <c r="P155" i="6" a="1"/>
  <c r="P155" i="6" s="1"/>
  <c r="O155" i="6" a="1"/>
  <c r="O155" i="6" s="1"/>
  <c r="R154" i="6" a="1"/>
  <c r="R154" i="6" s="1"/>
  <c r="Q154" i="6" a="1"/>
  <c r="Q154" i="6" s="1"/>
  <c r="P154" i="6" a="1"/>
  <c r="P154" i="6" s="1"/>
  <c r="O154" i="6" a="1"/>
  <c r="O154" i="6" s="1"/>
  <c r="R153" i="6" a="1"/>
  <c r="R153" i="6" s="1"/>
  <c r="Q153" i="6" a="1"/>
  <c r="Q153" i="6" s="1"/>
  <c r="P153" i="6" a="1"/>
  <c r="P153" i="6" s="1"/>
  <c r="O153" i="6" a="1"/>
  <c r="O153" i="6" s="1"/>
  <c r="R152" i="6" a="1"/>
  <c r="R152" i="6" s="1"/>
  <c r="Q152" i="6" a="1"/>
  <c r="Q152" i="6" s="1"/>
  <c r="P152" i="6" a="1"/>
  <c r="P152" i="6" s="1"/>
  <c r="O152" i="6" a="1"/>
  <c r="O152" i="6" s="1"/>
  <c r="R151" i="6" a="1"/>
  <c r="R151" i="6" s="1"/>
  <c r="Q151" i="6" a="1"/>
  <c r="Q151" i="6" s="1"/>
  <c r="P151" i="6" a="1"/>
  <c r="P151" i="6" s="1"/>
  <c r="O151" i="6" a="1"/>
  <c r="O151" i="6" s="1"/>
  <c r="R150" i="6" a="1"/>
  <c r="R150" i="6" s="1"/>
  <c r="Q150" i="6" a="1"/>
  <c r="Q150" i="6" s="1"/>
  <c r="P150" i="6" a="1"/>
  <c r="P150" i="6" s="1"/>
  <c r="O150" i="6" a="1"/>
  <c r="O150" i="6" s="1"/>
  <c r="R149" i="6" a="1"/>
  <c r="R149" i="6" s="1"/>
  <c r="Q149" i="6" a="1"/>
  <c r="Q149" i="6" s="1"/>
  <c r="P149" i="6" a="1"/>
  <c r="P149" i="6" s="1"/>
  <c r="O149" i="6" a="1"/>
  <c r="O149" i="6" s="1"/>
  <c r="R148" i="6" a="1"/>
  <c r="R148" i="6" s="1"/>
  <c r="Q148" i="6" a="1"/>
  <c r="Q148" i="6" s="1"/>
  <c r="P148" i="6" a="1"/>
  <c r="P148" i="6" s="1"/>
  <c r="O148" i="6" a="1"/>
  <c r="O148" i="6" s="1"/>
  <c r="R147" i="6" a="1"/>
  <c r="R147" i="6" s="1"/>
  <c r="Q147" i="6" a="1"/>
  <c r="Q147" i="6" s="1"/>
  <c r="P147" i="6" a="1"/>
  <c r="P147" i="6" s="1"/>
  <c r="O147" i="6" a="1"/>
  <c r="O147" i="6" s="1"/>
  <c r="R146" i="6" a="1"/>
  <c r="R146" i="6" s="1"/>
  <c r="Q146" i="6" a="1"/>
  <c r="Q146" i="6" s="1"/>
  <c r="P146" i="6" a="1"/>
  <c r="P146" i="6" s="1"/>
  <c r="O146" i="6" a="1"/>
  <c r="O146" i="6" s="1"/>
  <c r="R145" i="6" a="1"/>
  <c r="R145" i="6" s="1"/>
  <c r="Q145" i="6" a="1"/>
  <c r="Q145" i="6" s="1"/>
  <c r="P145" i="6" a="1"/>
  <c r="P145" i="6" s="1"/>
  <c r="O145" i="6" a="1"/>
  <c r="O145" i="6" s="1"/>
  <c r="R144" i="6" a="1"/>
  <c r="R144" i="6" s="1"/>
  <c r="Q144" i="6" a="1"/>
  <c r="Q144" i="6" s="1"/>
  <c r="P144" i="6" a="1"/>
  <c r="P144" i="6" s="1"/>
  <c r="O144" i="6" a="1"/>
  <c r="O144" i="6" s="1"/>
  <c r="R143" i="6" a="1"/>
  <c r="R143" i="6" s="1"/>
  <c r="Q143" i="6" a="1"/>
  <c r="Q143" i="6" s="1"/>
  <c r="P143" i="6" a="1"/>
  <c r="P143" i="6" s="1"/>
  <c r="O143" i="6" a="1"/>
  <c r="O143" i="6" s="1"/>
  <c r="R142" i="6" a="1"/>
  <c r="R142" i="6" s="1"/>
  <c r="Q142" i="6" a="1"/>
  <c r="Q142" i="6" s="1"/>
  <c r="P142" i="6" a="1"/>
  <c r="P142" i="6" s="1"/>
  <c r="O142" i="6" a="1"/>
  <c r="O142" i="6" s="1"/>
  <c r="R141" i="6" a="1"/>
  <c r="R141" i="6" s="1"/>
  <c r="Q141" i="6" a="1"/>
  <c r="Q141" i="6" s="1"/>
  <c r="P141" i="6" a="1"/>
  <c r="P141" i="6" s="1"/>
  <c r="O141" i="6" a="1"/>
  <c r="O141" i="6" s="1"/>
  <c r="R140" i="6" a="1"/>
  <c r="R140" i="6" s="1"/>
  <c r="Q140" i="6" a="1"/>
  <c r="Q140" i="6" s="1"/>
  <c r="P140" i="6" a="1"/>
  <c r="P140" i="6" s="1"/>
  <c r="O140" i="6" a="1"/>
  <c r="O140" i="6" s="1"/>
  <c r="R139" i="6" a="1"/>
  <c r="R139" i="6" s="1"/>
  <c r="Q139" i="6" a="1"/>
  <c r="Q139" i="6" s="1"/>
  <c r="P139" i="6" a="1"/>
  <c r="P139" i="6" s="1"/>
  <c r="O139" i="6" a="1"/>
  <c r="O139" i="6" s="1"/>
  <c r="R138" i="6" a="1"/>
  <c r="R138" i="6" s="1"/>
  <c r="Q138" i="6" a="1"/>
  <c r="Q138" i="6" s="1"/>
  <c r="P138" i="6" a="1"/>
  <c r="P138" i="6" s="1"/>
  <c r="O138" i="6" a="1"/>
  <c r="O138" i="6" s="1"/>
  <c r="R137" i="6" a="1"/>
  <c r="R137" i="6" s="1"/>
  <c r="Q137" i="6" a="1"/>
  <c r="Q137" i="6" s="1"/>
  <c r="P137" i="6" a="1"/>
  <c r="P137" i="6" s="1"/>
  <c r="O137" i="6" a="1"/>
  <c r="O137" i="6" s="1"/>
  <c r="R136" i="6" a="1"/>
  <c r="R136" i="6" s="1"/>
  <c r="Q136" i="6" a="1"/>
  <c r="Q136" i="6" s="1"/>
  <c r="P136" i="6" a="1"/>
  <c r="P136" i="6" s="1"/>
  <c r="O136" i="6" a="1"/>
  <c r="O136" i="6" s="1"/>
  <c r="R135" i="6" a="1"/>
  <c r="R135" i="6" s="1"/>
  <c r="Q135" i="6" a="1"/>
  <c r="Q135" i="6" s="1"/>
  <c r="P135" i="6" a="1"/>
  <c r="P135" i="6" s="1"/>
  <c r="O135" i="6" a="1"/>
  <c r="O135" i="6" s="1"/>
  <c r="R134" i="6" a="1"/>
  <c r="R134" i="6" s="1"/>
  <c r="Q134" i="6" a="1"/>
  <c r="Q134" i="6" s="1"/>
  <c r="P134" i="6" a="1"/>
  <c r="P134" i="6" s="1"/>
  <c r="O134" i="6" a="1"/>
  <c r="O134" i="6" s="1"/>
  <c r="R133" i="6" a="1"/>
  <c r="R133" i="6" s="1"/>
  <c r="Q133" i="6" a="1"/>
  <c r="Q133" i="6" s="1"/>
  <c r="P133" i="6" a="1"/>
  <c r="P133" i="6" s="1"/>
  <c r="O133" i="6" a="1"/>
  <c r="O133" i="6" s="1"/>
  <c r="R132" i="6" a="1"/>
  <c r="R132" i="6" s="1"/>
  <c r="Q132" i="6" a="1"/>
  <c r="Q132" i="6" s="1"/>
  <c r="P132" i="6" a="1"/>
  <c r="P132" i="6" s="1"/>
  <c r="O132" i="6" a="1"/>
  <c r="O132" i="6" s="1"/>
  <c r="R131" i="6" a="1"/>
  <c r="R131" i="6" s="1"/>
  <c r="Q131" i="6" a="1"/>
  <c r="Q131" i="6" s="1"/>
  <c r="P131" i="6" a="1"/>
  <c r="P131" i="6" s="1"/>
  <c r="O131" i="6" a="1"/>
  <c r="O131" i="6" s="1"/>
  <c r="R130" i="6" a="1"/>
  <c r="R130" i="6" s="1"/>
  <c r="Q130" i="6" a="1"/>
  <c r="Q130" i="6" s="1"/>
  <c r="P130" i="6" a="1"/>
  <c r="P130" i="6" s="1"/>
  <c r="O130" i="6" a="1"/>
  <c r="O130" i="6" s="1"/>
  <c r="R129" i="6" a="1"/>
  <c r="R129" i="6" s="1"/>
  <c r="Q129" i="6" a="1"/>
  <c r="Q129" i="6" s="1"/>
  <c r="P129" i="6" a="1"/>
  <c r="P129" i="6" s="1"/>
  <c r="O129" i="6" a="1"/>
  <c r="O129" i="6" s="1"/>
  <c r="R128" i="6" a="1"/>
  <c r="R128" i="6" s="1"/>
  <c r="Q128" i="6" a="1"/>
  <c r="Q128" i="6" s="1"/>
  <c r="P128" i="6" a="1"/>
  <c r="P128" i="6" s="1"/>
  <c r="O128" i="6" a="1"/>
  <c r="O128" i="6" s="1"/>
  <c r="R127" i="6" a="1"/>
  <c r="R127" i="6" s="1"/>
  <c r="Q127" i="6" a="1"/>
  <c r="Q127" i="6" s="1"/>
  <c r="P127" i="6" a="1"/>
  <c r="P127" i="6" s="1"/>
  <c r="O127" i="6" a="1"/>
  <c r="O127" i="6" s="1"/>
  <c r="R126" i="6" a="1"/>
  <c r="R126" i="6" s="1"/>
  <c r="Q126" i="6" a="1"/>
  <c r="Q126" i="6" s="1"/>
  <c r="P126" i="6" a="1"/>
  <c r="P126" i="6" s="1"/>
  <c r="O126" i="6" a="1"/>
  <c r="O126" i="6" s="1"/>
  <c r="R125" i="6" a="1"/>
  <c r="R125" i="6" s="1"/>
  <c r="Q125" i="6" a="1"/>
  <c r="Q125" i="6" s="1"/>
  <c r="P125" i="6" a="1"/>
  <c r="P125" i="6" s="1"/>
  <c r="O125" i="6" a="1"/>
  <c r="O125" i="6" s="1"/>
  <c r="R124" i="6" a="1"/>
  <c r="R124" i="6" s="1"/>
  <c r="Q124" i="6" a="1"/>
  <c r="Q124" i="6" s="1"/>
  <c r="P124" i="6" a="1"/>
  <c r="P124" i="6" s="1"/>
  <c r="O124" i="6" a="1"/>
  <c r="O124" i="6" s="1"/>
  <c r="R123" i="6" a="1"/>
  <c r="R123" i="6" s="1"/>
  <c r="Q123" i="6" a="1"/>
  <c r="Q123" i="6" s="1"/>
  <c r="P123" i="6" a="1"/>
  <c r="P123" i="6" s="1"/>
  <c r="O123" i="6" a="1"/>
  <c r="O123" i="6" s="1"/>
  <c r="R122" i="6" a="1"/>
  <c r="R122" i="6" s="1"/>
  <c r="Q122" i="6" a="1"/>
  <c r="Q122" i="6" s="1"/>
  <c r="P122" i="6" a="1"/>
  <c r="P122" i="6" s="1"/>
  <c r="O122" i="6" a="1"/>
  <c r="O122" i="6" s="1"/>
  <c r="R121" i="6" a="1"/>
  <c r="R121" i="6" s="1"/>
  <c r="Q121" i="6" a="1"/>
  <c r="Q121" i="6" s="1"/>
  <c r="P121" i="6" a="1"/>
  <c r="P121" i="6" s="1"/>
  <c r="O121" i="6" a="1"/>
  <c r="O121" i="6" s="1"/>
  <c r="R120" i="6" a="1"/>
  <c r="R120" i="6" s="1"/>
  <c r="Q120" i="6" a="1"/>
  <c r="Q120" i="6" s="1"/>
  <c r="P120" i="6" a="1"/>
  <c r="P120" i="6" s="1"/>
  <c r="O120" i="6" a="1"/>
  <c r="O120" i="6" s="1"/>
  <c r="R119" i="6" a="1"/>
  <c r="R119" i="6" s="1"/>
  <c r="Q119" i="6" a="1"/>
  <c r="Q119" i="6" s="1"/>
  <c r="P119" i="6" a="1"/>
  <c r="P119" i="6" s="1"/>
  <c r="O119" i="6" a="1"/>
  <c r="O119" i="6" s="1"/>
  <c r="R118" i="6" a="1"/>
  <c r="R118" i="6" s="1"/>
  <c r="Q118" i="6" a="1"/>
  <c r="Q118" i="6" s="1"/>
  <c r="P118" i="6" a="1"/>
  <c r="P118" i="6" s="1"/>
  <c r="O118" i="6" a="1"/>
  <c r="O118" i="6" s="1"/>
  <c r="R117" i="6" a="1"/>
  <c r="R117" i="6" s="1"/>
  <c r="Q117" i="6" a="1"/>
  <c r="Q117" i="6" s="1"/>
  <c r="P117" i="6" a="1"/>
  <c r="P117" i="6" s="1"/>
  <c r="O117" i="6" a="1"/>
  <c r="O117" i="6" s="1"/>
  <c r="R116" i="6" a="1"/>
  <c r="R116" i="6" s="1"/>
  <c r="Q116" i="6" a="1"/>
  <c r="Q116" i="6" s="1"/>
  <c r="P116" i="6" a="1"/>
  <c r="P116" i="6" s="1"/>
  <c r="O116" i="6" a="1"/>
  <c r="O116" i="6" s="1"/>
  <c r="R115" i="6" a="1"/>
  <c r="R115" i="6" s="1"/>
  <c r="Q115" i="6" a="1"/>
  <c r="Q115" i="6" s="1"/>
  <c r="P115" i="6" a="1"/>
  <c r="P115" i="6" s="1"/>
  <c r="O115" i="6" a="1"/>
  <c r="O115" i="6" s="1"/>
  <c r="R114" i="6" a="1"/>
  <c r="R114" i="6" s="1"/>
  <c r="Q114" i="6" a="1"/>
  <c r="Q114" i="6" s="1"/>
  <c r="P114" i="6" a="1"/>
  <c r="P114" i="6" s="1"/>
  <c r="O114" i="6" a="1"/>
  <c r="O114" i="6" s="1"/>
  <c r="R113" i="6" a="1"/>
  <c r="R113" i="6" s="1"/>
  <c r="Q113" i="6" a="1"/>
  <c r="Q113" i="6" s="1"/>
  <c r="P113" i="6" a="1"/>
  <c r="P113" i="6" s="1"/>
  <c r="O113" i="6" a="1"/>
  <c r="O113" i="6" s="1"/>
  <c r="R112" i="6" a="1"/>
  <c r="R112" i="6" s="1"/>
  <c r="Q112" i="6" a="1"/>
  <c r="Q112" i="6" s="1"/>
  <c r="P112" i="6" a="1"/>
  <c r="P112" i="6" s="1"/>
  <c r="O112" i="6" a="1"/>
  <c r="O112" i="6" s="1"/>
  <c r="R111" i="6" a="1"/>
  <c r="R111" i="6" s="1"/>
  <c r="Q111" i="6" a="1"/>
  <c r="Q111" i="6" s="1"/>
  <c r="P111" i="6" a="1"/>
  <c r="P111" i="6" s="1"/>
  <c r="O111" i="6" a="1"/>
  <c r="O111" i="6" s="1"/>
  <c r="R110" i="6" a="1"/>
  <c r="R110" i="6" s="1"/>
  <c r="Q110" i="6" a="1"/>
  <c r="Q110" i="6" s="1"/>
  <c r="P110" i="6" a="1"/>
  <c r="P110" i="6" s="1"/>
  <c r="O110" i="6" a="1"/>
  <c r="O110" i="6" s="1"/>
  <c r="R109" i="6" a="1"/>
  <c r="R109" i="6" s="1"/>
  <c r="Q109" i="6" a="1"/>
  <c r="Q109" i="6" s="1"/>
  <c r="P109" i="6" a="1"/>
  <c r="P109" i="6" s="1"/>
  <c r="O109" i="6" a="1"/>
  <c r="O109" i="6" s="1"/>
  <c r="R108" i="6" a="1"/>
  <c r="R108" i="6" s="1"/>
  <c r="Q108" i="6" a="1"/>
  <c r="Q108" i="6" s="1"/>
  <c r="P108" i="6" a="1"/>
  <c r="P108" i="6" s="1"/>
  <c r="O108" i="6" a="1"/>
  <c r="O108" i="6" s="1"/>
  <c r="R107" i="6" a="1"/>
  <c r="R107" i="6" s="1"/>
  <c r="Q107" i="6" a="1"/>
  <c r="Q107" i="6" s="1"/>
  <c r="P107" i="6" a="1"/>
  <c r="P107" i="6" s="1"/>
  <c r="O107" i="6" a="1"/>
  <c r="O107" i="6" s="1"/>
  <c r="R106" i="6" a="1"/>
  <c r="R106" i="6" s="1"/>
  <c r="Q106" i="6" a="1"/>
  <c r="Q106" i="6" s="1"/>
  <c r="P106" i="6" a="1"/>
  <c r="P106" i="6" s="1"/>
  <c r="O106" i="6" a="1"/>
  <c r="O106" i="6" s="1"/>
  <c r="R105" i="6" a="1"/>
  <c r="R105" i="6" s="1"/>
  <c r="Q105" i="6" a="1"/>
  <c r="Q105" i="6" s="1"/>
  <c r="P105" i="6" a="1"/>
  <c r="P105" i="6" s="1"/>
  <c r="O105" i="6" a="1"/>
  <c r="O105" i="6" s="1"/>
  <c r="R104" i="6" a="1"/>
  <c r="R104" i="6" s="1"/>
  <c r="Q104" i="6" a="1"/>
  <c r="Q104" i="6" s="1"/>
  <c r="P104" i="6" a="1"/>
  <c r="P104" i="6" s="1"/>
  <c r="O104" i="6" a="1"/>
  <c r="O104" i="6" s="1"/>
  <c r="R103" i="6" a="1"/>
  <c r="R103" i="6" s="1"/>
  <c r="Q103" i="6" a="1"/>
  <c r="Q103" i="6" s="1"/>
  <c r="P103" i="6" a="1"/>
  <c r="P103" i="6" s="1"/>
  <c r="O103" i="6" a="1"/>
  <c r="O103" i="6" s="1"/>
  <c r="R102" i="6" a="1"/>
  <c r="R102" i="6" s="1"/>
  <c r="Q102" i="6" a="1"/>
  <c r="Q102" i="6" s="1"/>
  <c r="P102" i="6" a="1"/>
  <c r="P102" i="6" s="1"/>
  <c r="O102" i="6" a="1"/>
  <c r="O102" i="6" s="1"/>
  <c r="R101" i="6" a="1"/>
  <c r="R101" i="6" s="1"/>
  <c r="Q101" i="6" a="1"/>
  <c r="Q101" i="6" s="1"/>
  <c r="P101" i="6" a="1"/>
  <c r="P101" i="6" s="1"/>
  <c r="O101" i="6" a="1"/>
  <c r="O101" i="6" s="1"/>
  <c r="R100" i="6" a="1"/>
  <c r="R100" i="6" s="1"/>
  <c r="Q100" i="6" a="1"/>
  <c r="Q100" i="6" s="1"/>
  <c r="P100" i="6" a="1"/>
  <c r="P100" i="6" s="1"/>
  <c r="O100" i="6" a="1"/>
  <c r="O100" i="6" s="1"/>
  <c r="R99" i="6" a="1"/>
  <c r="R99" i="6" s="1"/>
  <c r="Q99" i="6" a="1"/>
  <c r="Q99" i="6" s="1"/>
  <c r="P99" i="6" a="1"/>
  <c r="P99" i="6" s="1"/>
  <c r="O99" i="6" a="1"/>
  <c r="O99" i="6" s="1"/>
  <c r="R98" i="6" a="1"/>
  <c r="R98" i="6" s="1"/>
  <c r="Q98" i="6" a="1"/>
  <c r="Q98" i="6" s="1"/>
  <c r="P98" i="6" a="1"/>
  <c r="P98" i="6" s="1"/>
  <c r="O98" i="6" a="1"/>
  <c r="O98" i="6" s="1"/>
  <c r="R97" i="6" a="1"/>
  <c r="R97" i="6" s="1"/>
  <c r="Q97" i="6" a="1"/>
  <c r="Q97" i="6" s="1"/>
  <c r="P97" i="6" a="1"/>
  <c r="P97" i="6" s="1"/>
  <c r="O97" i="6" a="1"/>
  <c r="O97" i="6" s="1"/>
  <c r="R96" i="6" a="1"/>
  <c r="R96" i="6" s="1"/>
  <c r="Q96" i="6" a="1"/>
  <c r="Q96" i="6" s="1"/>
  <c r="P96" i="6" a="1"/>
  <c r="P96" i="6" s="1"/>
  <c r="O96" i="6" a="1"/>
  <c r="O96" i="6" s="1"/>
  <c r="R95" i="6" a="1"/>
  <c r="R95" i="6" s="1"/>
  <c r="Q95" i="6" a="1"/>
  <c r="Q95" i="6" s="1"/>
  <c r="P95" i="6" a="1"/>
  <c r="P95" i="6" s="1"/>
  <c r="O95" i="6" a="1"/>
  <c r="O95" i="6" s="1"/>
  <c r="R94" i="6" a="1"/>
  <c r="R94" i="6" s="1"/>
  <c r="Q94" i="6" a="1"/>
  <c r="Q94" i="6" s="1"/>
  <c r="P94" i="6" a="1"/>
  <c r="P94" i="6" s="1"/>
  <c r="O94" i="6" a="1"/>
  <c r="O94" i="6" s="1"/>
  <c r="R93" i="6" a="1"/>
  <c r="R93" i="6" s="1"/>
  <c r="Q93" i="6" a="1"/>
  <c r="Q93" i="6" s="1"/>
  <c r="P93" i="6" a="1"/>
  <c r="P93" i="6" s="1"/>
  <c r="O93" i="6" a="1"/>
  <c r="O93" i="6" s="1"/>
  <c r="R92" i="6" a="1"/>
  <c r="R92" i="6" s="1"/>
  <c r="Q92" i="6" a="1"/>
  <c r="Q92" i="6" s="1"/>
  <c r="P92" i="6" a="1"/>
  <c r="P92" i="6" s="1"/>
  <c r="O92" i="6" a="1"/>
  <c r="O92" i="6" s="1"/>
  <c r="R91" i="6" a="1"/>
  <c r="R91" i="6" s="1"/>
  <c r="Q91" i="6" a="1"/>
  <c r="Q91" i="6" s="1"/>
  <c r="P91" i="6" a="1"/>
  <c r="P91" i="6" s="1"/>
  <c r="O91" i="6" a="1"/>
  <c r="O91" i="6" s="1"/>
  <c r="R90" i="6" a="1"/>
  <c r="R90" i="6" s="1"/>
  <c r="Q90" i="6" a="1"/>
  <c r="Q90" i="6" s="1"/>
  <c r="P90" i="6" a="1"/>
  <c r="P90" i="6" s="1"/>
  <c r="O90" i="6" a="1"/>
  <c r="O90" i="6" s="1"/>
  <c r="R89" i="6" a="1"/>
  <c r="R89" i="6" s="1"/>
  <c r="Q89" i="6" a="1"/>
  <c r="Q89" i="6" s="1"/>
  <c r="P89" i="6" a="1"/>
  <c r="P89" i="6" s="1"/>
  <c r="O89" i="6" a="1"/>
  <c r="O89" i="6" s="1"/>
  <c r="R88" i="6" a="1"/>
  <c r="R88" i="6" s="1"/>
  <c r="Q88" i="6" a="1"/>
  <c r="Q88" i="6" s="1"/>
  <c r="P88" i="6" a="1"/>
  <c r="P88" i="6" s="1"/>
  <c r="O88" i="6" a="1"/>
  <c r="O88" i="6" s="1"/>
  <c r="R87" i="6" a="1"/>
  <c r="R87" i="6" s="1"/>
  <c r="Q87" i="6" a="1"/>
  <c r="Q87" i="6" s="1"/>
  <c r="P87" i="6" a="1"/>
  <c r="P87" i="6" s="1"/>
  <c r="O87" i="6" a="1"/>
  <c r="O87" i="6" s="1"/>
  <c r="R86" i="6" a="1"/>
  <c r="R86" i="6" s="1"/>
  <c r="Q86" i="6" a="1"/>
  <c r="Q86" i="6" s="1"/>
  <c r="P86" i="6" a="1"/>
  <c r="P86" i="6" s="1"/>
  <c r="O86" i="6" a="1"/>
  <c r="O86" i="6" s="1"/>
  <c r="R85" i="6" a="1"/>
  <c r="R85" i="6" s="1"/>
  <c r="Q85" i="6" a="1"/>
  <c r="Q85" i="6" s="1"/>
  <c r="P85" i="6" a="1"/>
  <c r="P85" i="6" s="1"/>
  <c r="O85" i="6" a="1"/>
  <c r="O85" i="6" s="1"/>
  <c r="R84" i="6" a="1"/>
  <c r="R84" i="6" s="1"/>
  <c r="Q84" i="6" a="1"/>
  <c r="Q84" i="6" s="1"/>
  <c r="P84" i="6" a="1"/>
  <c r="P84" i="6" s="1"/>
  <c r="O84" i="6" a="1"/>
  <c r="O84" i="6" s="1"/>
  <c r="R83" i="6" a="1"/>
  <c r="R83" i="6" s="1"/>
  <c r="Q83" i="6" a="1"/>
  <c r="Q83" i="6" s="1"/>
  <c r="P83" i="6" a="1"/>
  <c r="P83" i="6" s="1"/>
  <c r="O83" i="6" a="1"/>
  <c r="O83" i="6" s="1"/>
  <c r="R82" i="6" a="1"/>
  <c r="R82" i="6" s="1"/>
  <c r="Q82" i="6" a="1"/>
  <c r="Q82" i="6" s="1"/>
  <c r="P82" i="6" a="1"/>
  <c r="P82" i="6" s="1"/>
  <c r="O82" i="6" a="1"/>
  <c r="O82" i="6" s="1"/>
  <c r="R81" i="6" a="1"/>
  <c r="R81" i="6" s="1"/>
  <c r="Q81" i="6" a="1"/>
  <c r="Q81" i="6" s="1"/>
  <c r="P81" i="6" a="1"/>
  <c r="P81" i="6" s="1"/>
  <c r="O81" i="6" a="1"/>
  <c r="O81" i="6" s="1"/>
  <c r="R80" i="6" a="1"/>
  <c r="R80" i="6" s="1"/>
  <c r="Q80" i="6" a="1"/>
  <c r="Q80" i="6" s="1"/>
  <c r="P80" i="6" a="1"/>
  <c r="P80" i="6" s="1"/>
  <c r="O80" i="6" a="1"/>
  <c r="O80" i="6" s="1"/>
  <c r="R79" i="6" a="1"/>
  <c r="R79" i="6" s="1"/>
  <c r="Q79" i="6" a="1"/>
  <c r="Q79" i="6" s="1"/>
  <c r="P79" i="6" a="1"/>
  <c r="P79" i="6" s="1"/>
  <c r="O79" i="6" a="1"/>
  <c r="O79" i="6" s="1"/>
  <c r="R78" i="6" a="1"/>
  <c r="R78" i="6" s="1"/>
  <c r="Q78" i="6" a="1"/>
  <c r="Q78" i="6" s="1"/>
  <c r="P78" i="6" a="1"/>
  <c r="P78" i="6" s="1"/>
  <c r="O78" i="6" a="1"/>
  <c r="O78" i="6" s="1"/>
  <c r="R77" i="6" a="1"/>
  <c r="R77" i="6" s="1"/>
  <c r="Q77" i="6" a="1"/>
  <c r="Q77" i="6" s="1"/>
  <c r="P77" i="6" a="1"/>
  <c r="P77" i="6" s="1"/>
  <c r="O77" i="6" a="1"/>
  <c r="O77" i="6" s="1"/>
  <c r="R76" i="6" a="1"/>
  <c r="R76" i="6" s="1"/>
  <c r="Q76" i="6" a="1"/>
  <c r="Q76" i="6" s="1"/>
  <c r="P76" i="6" a="1"/>
  <c r="P76" i="6" s="1"/>
  <c r="O76" i="6" a="1"/>
  <c r="O76" i="6" s="1"/>
  <c r="R75" i="6" a="1"/>
  <c r="R75" i="6" s="1"/>
  <c r="Q75" i="6" a="1"/>
  <c r="Q75" i="6" s="1"/>
  <c r="P75" i="6" a="1"/>
  <c r="P75" i="6" s="1"/>
  <c r="O75" i="6" a="1"/>
  <c r="O75" i="6" s="1"/>
  <c r="R74" i="6" a="1"/>
  <c r="R74" i="6" s="1"/>
  <c r="Q74" i="6" a="1"/>
  <c r="Q74" i="6" s="1"/>
  <c r="P74" i="6" a="1"/>
  <c r="P74" i="6" s="1"/>
  <c r="O74" i="6" a="1"/>
  <c r="O74" i="6" s="1"/>
  <c r="R73" i="6" a="1"/>
  <c r="R73" i="6" s="1"/>
  <c r="Q73" i="6" a="1"/>
  <c r="Q73" i="6" s="1"/>
  <c r="P73" i="6" a="1"/>
  <c r="P73" i="6" s="1"/>
  <c r="O73" i="6" a="1"/>
  <c r="O73" i="6" s="1"/>
  <c r="R72" i="6" a="1"/>
  <c r="R72" i="6" s="1"/>
  <c r="Q72" i="6" a="1"/>
  <c r="Q72" i="6" s="1"/>
  <c r="P72" i="6" a="1"/>
  <c r="P72" i="6" s="1"/>
  <c r="O72" i="6" a="1"/>
  <c r="O72" i="6" s="1"/>
  <c r="R71" i="6" a="1"/>
  <c r="R71" i="6" s="1"/>
  <c r="Q71" i="6" a="1"/>
  <c r="Q71" i="6" s="1"/>
  <c r="P71" i="6" a="1"/>
  <c r="P71" i="6" s="1"/>
  <c r="O71" i="6" a="1"/>
  <c r="O71" i="6" s="1"/>
  <c r="R70" i="6" a="1"/>
  <c r="R70" i="6" s="1"/>
  <c r="Q70" i="6" a="1"/>
  <c r="Q70" i="6" s="1"/>
  <c r="P70" i="6" a="1"/>
  <c r="P70" i="6" s="1"/>
  <c r="O70" i="6" a="1"/>
  <c r="O70" i="6" s="1"/>
  <c r="R69" i="6" a="1"/>
  <c r="R69" i="6" s="1"/>
  <c r="Q69" i="6" a="1"/>
  <c r="Q69" i="6" s="1"/>
  <c r="P69" i="6" a="1"/>
  <c r="P69" i="6" s="1"/>
  <c r="O69" i="6" a="1"/>
  <c r="O69" i="6" s="1"/>
  <c r="R68" i="6" a="1"/>
  <c r="R68" i="6" s="1"/>
  <c r="Q68" i="6" a="1"/>
  <c r="Q68" i="6" s="1"/>
  <c r="P68" i="6" a="1"/>
  <c r="P68" i="6" s="1"/>
  <c r="O68" i="6" a="1"/>
  <c r="O68" i="6" s="1"/>
  <c r="R67" i="6" a="1"/>
  <c r="R67" i="6" s="1"/>
  <c r="Q67" i="6" a="1"/>
  <c r="Q67" i="6" s="1"/>
  <c r="P67" i="6" a="1"/>
  <c r="P67" i="6" s="1"/>
  <c r="O67" i="6" a="1"/>
  <c r="O67" i="6" s="1"/>
  <c r="R66" i="6" a="1"/>
  <c r="R66" i="6" s="1"/>
  <c r="Q66" i="6" a="1"/>
  <c r="Q66" i="6" s="1"/>
  <c r="P66" i="6" a="1"/>
  <c r="P66" i="6" s="1"/>
  <c r="O66" i="6" a="1"/>
  <c r="O66" i="6" s="1"/>
  <c r="R65" i="6" a="1"/>
  <c r="R65" i="6" s="1"/>
  <c r="Q65" i="6" a="1"/>
  <c r="Q65" i="6" s="1"/>
  <c r="P65" i="6" a="1"/>
  <c r="P65" i="6" s="1"/>
  <c r="O65" i="6" a="1"/>
  <c r="O65" i="6" s="1"/>
  <c r="R64" i="6" a="1"/>
  <c r="R64" i="6" s="1"/>
  <c r="Q64" i="6" a="1"/>
  <c r="Q64" i="6" s="1"/>
  <c r="P64" i="6" a="1"/>
  <c r="P64" i="6" s="1"/>
  <c r="O64" i="6" a="1"/>
  <c r="O64" i="6" s="1"/>
  <c r="R63" i="6" a="1"/>
  <c r="R63" i="6" s="1"/>
  <c r="Q63" i="6" a="1"/>
  <c r="Q63" i="6" s="1"/>
  <c r="P63" i="6" a="1"/>
  <c r="P63" i="6" s="1"/>
  <c r="O63" i="6" a="1"/>
  <c r="O63" i="6" s="1"/>
  <c r="R62" i="6" a="1"/>
  <c r="R62" i="6" s="1"/>
  <c r="Q62" i="6" a="1"/>
  <c r="Q62" i="6" s="1"/>
  <c r="P62" i="6" a="1"/>
  <c r="P62" i="6" s="1"/>
  <c r="O62" i="6" a="1"/>
  <c r="O62" i="6" s="1"/>
  <c r="R61" i="6" a="1"/>
  <c r="R61" i="6" s="1"/>
  <c r="Q61" i="6" a="1"/>
  <c r="Q61" i="6" s="1"/>
  <c r="P61" i="6" a="1"/>
  <c r="P61" i="6" s="1"/>
  <c r="O61" i="6" a="1"/>
  <c r="O61" i="6" s="1"/>
  <c r="R60" i="6" a="1"/>
  <c r="R60" i="6" s="1"/>
  <c r="Q60" i="6" a="1"/>
  <c r="Q60" i="6" s="1"/>
  <c r="P60" i="6" a="1"/>
  <c r="P60" i="6" s="1"/>
  <c r="O60" i="6" a="1"/>
  <c r="O60" i="6" s="1"/>
  <c r="R59" i="6" a="1"/>
  <c r="R59" i="6" s="1"/>
  <c r="Q59" i="6" a="1"/>
  <c r="Q59" i="6" s="1"/>
  <c r="P59" i="6" a="1"/>
  <c r="P59" i="6" s="1"/>
  <c r="O59" i="6" a="1"/>
  <c r="O59" i="6" s="1"/>
  <c r="R58" i="6" a="1"/>
  <c r="R58" i="6" s="1"/>
  <c r="Q58" i="6" a="1"/>
  <c r="Q58" i="6" s="1"/>
  <c r="P58" i="6" a="1"/>
  <c r="P58" i="6" s="1"/>
  <c r="O58" i="6" a="1"/>
  <c r="O58" i="6" s="1"/>
  <c r="R57" i="6" a="1"/>
  <c r="R57" i="6" s="1"/>
  <c r="Q57" i="6" a="1"/>
  <c r="Q57" i="6" s="1"/>
  <c r="P57" i="6" a="1"/>
  <c r="P57" i="6" s="1"/>
  <c r="O57" i="6" a="1"/>
  <c r="O57" i="6" s="1"/>
  <c r="R56" i="6" a="1"/>
  <c r="R56" i="6" s="1"/>
  <c r="Q56" i="6" a="1"/>
  <c r="Q56" i="6" s="1"/>
  <c r="P56" i="6" a="1"/>
  <c r="P56" i="6" s="1"/>
  <c r="O56" i="6" a="1"/>
  <c r="O56" i="6" s="1"/>
  <c r="R55" i="6" a="1"/>
  <c r="R55" i="6" s="1"/>
  <c r="Q55" i="6" a="1"/>
  <c r="Q55" i="6" s="1"/>
  <c r="P55" i="6" a="1"/>
  <c r="P55" i="6" s="1"/>
  <c r="O55" i="6" a="1"/>
  <c r="O55" i="6" s="1"/>
  <c r="R54" i="6" a="1"/>
  <c r="R54" i="6" s="1"/>
  <c r="Q54" i="6" a="1"/>
  <c r="Q54" i="6" s="1"/>
  <c r="P54" i="6" a="1"/>
  <c r="P54" i="6" s="1"/>
  <c r="O54" i="6" a="1"/>
  <c r="O54" i="6" s="1"/>
  <c r="R53" i="6" a="1"/>
  <c r="R53" i="6" s="1"/>
  <c r="Q53" i="6" a="1"/>
  <c r="Q53" i="6" s="1"/>
  <c r="P53" i="6" a="1"/>
  <c r="P53" i="6" s="1"/>
  <c r="O53" i="6" a="1"/>
  <c r="O53" i="6" s="1"/>
  <c r="G53" i="6" a="1"/>
  <c r="G53" i="6" s="1"/>
  <c r="H53" i="6" a="1"/>
  <c r="H53" i="6" s="1"/>
  <c r="I53" i="6" a="1"/>
  <c r="I53" i="6" s="1"/>
  <c r="J53" i="6" a="1"/>
  <c r="J53" i="6" s="1"/>
  <c r="G54" i="6" a="1"/>
  <c r="G54" i="6" s="1"/>
  <c r="H54" i="6" a="1"/>
  <c r="H54" i="6" s="1"/>
  <c r="I54" i="6" a="1"/>
  <c r="I54" i="6" s="1"/>
  <c r="J54" i="6" a="1"/>
  <c r="J54" i="6" s="1"/>
  <c r="G55" i="6" a="1"/>
  <c r="G55" i="6" s="1"/>
  <c r="H55" i="6" a="1"/>
  <c r="H55" i="6" s="1"/>
  <c r="I55" i="6" a="1"/>
  <c r="I55" i="6" s="1"/>
  <c r="J55" i="6" a="1"/>
  <c r="J55" i="6" s="1"/>
  <c r="G56" i="6" a="1"/>
  <c r="G56" i="6" s="1"/>
  <c r="H56" i="6" a="1"/>
  <c r="H56" i="6" s="1"/>
  <c r="I56" i="6" a="1"/>
  <c r="I56" i="6" s="1"/>
  <c r="J56" i="6" a="1"/>
  <c r="J56" i="6" s="1"/>
  <c r="G57" i="6" a="1"/>
  <c r="G57" i="6" s="1"/>
  <c r="H57" i="6" a="1"/>
  <c r="H57" i="6" s="1"/>
  <c r="I57" i="6" a="1"/>
  <c r="I57" i="6" s="1"/>
  <c r="J57" i="6" a="1"/>
  <c r="J57" i="6" s="1"/>
  <c r="G58" i="6" a="1"/>
  <c r="G58" i="6" s="1"/>
  <c r="H58" i="6" a="1"/>
  <c r="H58" i="6" s="1"/>
  <c r="I58" i="6" a="1"/>
  <c r="I58" i="6" s="1"/>
  <c r="J58" i="6" a="1"/>
  <c r="J58" i="6" s="1"/>
  <c r="G59" i="6" a="1"/>
  <c r="G59" i="6" s="1"/>
  <c r="H59" i="6" a="1"/>
  <c r="H59" i="6" s="1"/>
  <c r="I59" i="6" a="1"/>
  <c r="I59" i="6" s="1"/>
  <c r="J59" i="6" a="1"/>
  <c r="J59" i="6" s="1"/>
  <c r="G60" i="6" a="1"/>
  <c r="G60" i="6" s="1"/>
  <c r="H60" i="6" a="1"/>
  <c r="H60" i="6" s="1"/>
  <c r="I60" i="6" a="1"/>
  <c r="I60" i="6" s="1"/>
  <c r="J60" i="6" a="1"/>
  <c r="J60" i="6" s="1"/>
  <c r="G61" i="6" a="1"/>
  <c r="G61" i="6" s="1"/>
  <c r="H61" i="6" a="1"/>
  <c r="H61" i="6" s="1"/>
  <c r="I61" i="6" a="1"/>
  <c r="I61" i="6" s="1"/>
  <c r="J61" i="6" a="1"/>
  <c r="J61" i="6" s="1"/>
  <c r="G62" i="6" a="1"/>
  <c r="G62" i="6" s="1"/>
  <c r="H62" i="6" a="1"/>
  <c r="H62" i="6" s="1"/>
  <c r="I62" i="6" a="1"/>
  <c r="I62" i="6" s="1"/>
  <c r="J62" i="6" a="1"/>
  <c r="J62" i="6" s="1"/>
  <c r="G63" i="6" a="1"/>
  <c r="G63" i="6" s="1"/>
  <c r="H63" i="6" a="1"/>
  <c r="H63" i="6" s="1"/>
  <c r="I63" i="6" a="1"/>
  <c r="I63" i="6" s="1"/>
  <c r="J63" i="6" a="1"/>
  <c r="J63" i="6" s="1"/>
  <c r="G64" i="6" a="1"/>
  <c r="G64" i="6" s="1"/>
  <c r="H64" i="6" a="1"/>
  <c r="H64" i="6" s="1"/>
  <c r="I64" i="6" a="1"/>
  <c r="I64" i="6" s="1"/>
  <c r="J64" i="6" a="1"/>
  <c r="J64" i="6" s="1"/>
  <c r="G65" i="6" a="1"/>
  <c r="G65" i="6" s="1"/>
  <c r="H65" i="6" a="1"/>
  <c r="H65" i="6" s="1"/>
  <c r="I65" i="6" a="1"/>
  <c r="I65" i="6" s="1"/>
  <c r="J65" i="6" a="1"/>
  <c r="J65" i="6" s="1"/>
  <c r="G66" i="6" a="1"/>
  <c r="G66" i="6" s="1"/>
  <c r="H66" i="6" a="1"/>
  <c r="H66" i="6" s="1"/>
  <c r="I66" i="6" a="1"/>
  <c r="I66" i="6" s="1"/>
  <c r="J66" i="6" a="1"/>
  <c r="J66" i="6" s="1"/>
  <c r="G67" i="6" a="1"/>
  <c r="G67" i="6" s="1"/>
  <c r="H67" i="6" a="1"/>
  <c r="H67" i="6" s="1"/>
  <c r="I67" i="6" a="1"/>
  <c r="I67" i="6" s="1"/>
  <c r="J67" i="6" a="1"/>
  <c r="J67" i="6" s="1"/>
  <c r="G68" i="6" a="1"/>
  <c r="G68" i="6" s="1"/>
  <c r="H68" i="6" a="1"/>
  <c r="H68" i="6" s="1"/>
  <c r="I68" i="6" a="1"/>
  <c r="I68" i="6" s="1"/>
  <c r="J68" i="6" a="1"/>
  <c r="J68" i="6" s="1"/>
  <c r="G69" i="6" a="1"/>
  <c r="G69" i="6" s="1"/>
  <c r="H69" i="6" a="1"/>
  <c r="H69" i="6" s="1"/>
  <c r="I69" i="6" a="1"/>
  <c r="I69" i="6" s="1"/>
  <c r="J69" i="6" a="1"/>
  <c r="J69" i="6" s="1"/>
  <c r="G70" i="6" a="1"/>
  <c r="G70" i="6" s="1"/>
  <c r="H70" i="6" a="1"/>
  <c r="H70" i="6" s="1"/>
  <c r="I70" i="6" a="1"/>
  <c r="I70" i="6" s="1"/>
  <c r="J70" i="6" a="1"/>
  <c r="J70" i="6" s="1"/>
  <c r="G71" i="6" a="1"/>
  <c r="G71" i="6" s="1"/>
  <c r="H71" i="6" a="1"/>
  <c r="H71" i="6" s="1"/>
  <c r="I71" i="6" a="1"/>
  <c r="I71" i="6" s="1"/>
  <c r="J71" i="6" a="1"/>
  <c r="J71" i="6" s="1"/>
  <c r="G72" i="6" a="1"/>
  <c r="G72" i="6" s="1"/>
  <c r="H72" i="6" a="1"/>
  <c r="H72" i="6" s="1"/>
  <c r="I72" i="6" a="1"/>
  <c r="I72" i="6" s="1"/>
  <c r="J72" i="6" a="1"/>
  <c r="J72" i="6" s="1"/>
  <c r="G73" i="6" a="1"/>
  <c r="G73" i="6" s="1"/>
  <c r="H73" i="6" a="1"/>
  <c r="H73" i="6" s="1"/>
  <c r="I73" i="6" a="1"/>
  <c r="I73" i="6" s="1"/>
  <c r="J73" i="6" a="1"/>
  <c r="J73" i="6" s="1"/>
  <c r="G74" i="6" a="1"/>
  <c r="G74" i="6" s="1"/>
  <c r="H74" i="6" a="1"/>
  <c r="H74" i="6" s="1"/>
  <c r="I74" i="6" a="1"/>
  <c r="I74" i="6" s="1"/>
  <c r="J74" i="6" a="1"/>
  <c r="J74" i="6" s="1"/>
  <c r="G75" i="6" a="1"/>
  <c r="G75" i="6" s="1"/>
  <c r="H75" i="6" a="1"/>
  <c r="H75" i="6" s="1"/>
  <c r="I75" i="6" a="1"/>
  <c r="I75" i="6" s="1"/>
  <c r="J75" i="6" a="1"/>
  <c r="J75" i="6" s="1"/>
  <c r="G76" i="6" a="1"/>
  <c r="G76" i="6" s="1"/>
  <c r="H76" i="6" a="1"/>
  <c r="H76" i="6" s="1"/>
  <c r="I76" i="6" a="1"/>
  <c r="I76" i="6" s="1"/>
  <c r="J76" i="6" a="1"/>
  <c r="J76" i="6" s="1"/>
  <c r="G77" i="6" a="1"/>
  <c r="G77" i="6" s="1"/>
  <c r="H77" i="6" a="1"/>
  <c r="H77" i="6" s="1"/>
  <c r="I77" i="6" a="1"/>
  <c r="I77" i="6" s="1"/>
  <c r="J77" i="6" a="1"/>
  <c r="J77" i="6" s="1"/>
  <c r="G78" i="6" a="1"/>
  <c r="G78" i="6" s="1"/>
  <c r="H78" i="6" a="1"/>
  <c r="H78" i="6" s="1"/>
  <c r="I78" i="6" a="1"/>
  <c r="I78" i="6" s="1"/>
  <c r="J78" i="6" a="1"/>
  <c r="J78" i="6" s="1"/>
  <c r="G79" i="6" a="1"/>
  <c r="G79" i="6" s="1"/>
  <c r="H79" i="6" a="1"/>
  <c r="H79" i="6" s="1"/>
  <c r="I79" i="6" a="1"/>
  <c r="I79" i="6" s="1"/>
  <c r="J79" i="6" a="1"/>
  <c r="J79" i="6" s="1"/>
  <c r="G80" i="6" a="1"/>
  <c r="G80" i="6" s="1"/>
  <c r="H80" i="6" a="1"/>
  <c r="H80" i="6" s="1"/>
  <c r="I80" i="6" a="1"/>
  <c r="I80" i="6" s="1"/>
  <c r="J80" i="6" a="1"/>
  <c r="J80" i="6" s="1"/>
  <c r="G81" i="6" a="1"/>
  <c r="G81" i="6" s="1"/>
  <c r="H81" i="6" a="1"/>
  <c r="H81" i="6" s="1"/>
  <c r="I81" i="6" a="1"/>
  <c r="I81" i="6" s="1"/>
  <c r="J81" i="6" a="1"/>
  <c r="J81" i="6" s="1"/>
  <c r="G82" i="6" a="1"/>
  <c r="G82" i="6" s="1"/>
  <c r="H82" i="6" a="1"/>
  <c r="H82" i="6" s="1"/>
  <c r="I82" i="6" a="1"/>
  <c r="I82" i="6" s="1"/>
  <c r="J82" i="6" a="1"/>
  <c r="J82" i="6" s="1"/>
  <c r="G83" i="6" a="1"/>
  <c r="G83" i="6" s="1"/>
  <c r="H83" i="6" a="1"/>
  <c r="H83" i="6" s="1"/>
  <c r="I83" i="6" a="1"/>
  <c r="I83" i="6" s="1"/>
  <c r="J83" i="6" a="1"/>
  <c r="J83" i="6" s="1"/>
  <c r="G84" i="6" a="1"/>
  <c r="G84" i="6" s="1"/>
  <c r="H84" i="6" a="1"/>
  <c r="H84" i="6" s="1"/>
  <c r="I84" i="6" a="1"/>
  <c r="I84" i="6" s="1"/>
  <c r="J84" i="6" a="1"/>
  <c r="J84" i="6" s="1"/>
  <c r="G85" i="6" a="1"/>
  <c r="G85" i="6" s="1"/>
  <c r="H85" i="6" a="1"/>
  <c r="H85" i="6" s="1"/>
  <c r="I85" i="6" a="1"/>
  <c r="I85" i="6" s="1"/>
  <c r="J85" i="6" a="1"/>
  <c r="J85" i="6" s="1"/>
  <c r="G86" i="6" a="1"/>
  <c r="G86" i="6" s="1"/>
  <c r="H86" i="6" a="1"/>
  <c r="H86" i="6" s="1"/>
  <c r="I86" i="6" a="1"/>
  <c r="I86" i="6" s="1"/>
  <c r="J86" i="6" a="1"/>
  <c r="J86" i="6" s="1"/>
  <c r="G87" i="6" a="1"/>
  <c r="G87" i="6" s="1"/>
  <c r="H87" i="6" a="1"/>
  <c r="H87" i="6" s="1"/>
  <c r="I87" i="6" a="1"/>
  <c r="I87" i="6" s="1"/>
  <c r="J87" i="6" a="1"/>
  <c r="J87" i="6" s="1"/>
  <c r="G88" i="6" a="1"/>
  <c r="G88" i="6" s="1"/>
  <c r="H88" i="6" a="1"/>
  <c r="H88" i="6" s="1"/>
  <c r="I88" i="6" a="1"/>
  <c r="I88" i="6" s="1"/>
  <c r="J88" i="6" a="1"/>
  <c r="J88" i="6" s="1"/>
  <c r="G89" i="6" a="1"/>
  <c r="G89" i="6" s="1"/>
  <c r="H89" i="6" a="1"/>
  <c r="H89" i="6" s="1"/>
  <c r="I89" i="6" a="1"/>
  <c r="I89" i="6" s="1"/>
  <c r="J89" i="6" a="1"/>
  <c r="J89" i="6" s="1"/>
  <c r="G90" i="6" a="1"/>
  <c r="G90" i="6" s="1"/>
  <c r="H90" i="6" a="1"/>
  <c r="H90" i="6" s="1"/>
  <c r="I90" i="6" a="1"/>
  <c r="I90" i="6" s="1"/>
  <c r="J90" i="6" a="1"/>
  <c r="J90" i="6" s="1"/>
  <c r="G91" i="6" a="1"/>
  <c r="G91" i="6" s="1"/>
  <c r="H91" i="6" a="1"/>
  <c r="H91" i="6" s="1"/>
  <c r="I91" i="6" a="1"/>
  <c r="I91" i="6" s="1"/>
  <c r="J91" i="6" a="1"/>
  <c r="J91" i="6" s="1"/>
  <c r="G92" i="6" a="1"/>
  <c r="G92" i="6" s="1"/>
  <c r="H92" i="6" a="1"/>
  <c r="H92" i="6" s="1"/>
  <c r="I92" i="6" a="1"/>
  <c r="I92" i="6" s="1"/>
  <c r="J92" i="6" a="1"/>
  <c r="J92" i="6" s="1"/>
  <c r="G93" i="6" a="1"/>
  <c r="G93" i="6" s="1"/>
  <c r="H93" i="6" a="1"/>
  <c r="H93" i="6" s="1"/>
  <c r="I93" i="6" a="1"/>
  <c r="I93" i="6" s="1"/>
  <c r="J93" i="6" a="1"/>
  <c r="J93" i="6" s="1"/>
  <c r="G94" i="6" a="1"/>
  <c r="G94" i="6" s="1"/>
  <c r="H94" i="6" a="1"/>
  <c r="H94" i="6" s="1"/>
  <c r="I94" i="6" a="1"/>
  <c r="I94" i="6" s="1"/>
  <c r="J94" i="6" a="1"/>
  <c r="J94" i="6" s="1"/>
  <c r="G95" i="6" a="1"/>
  <c r="G95" i="6" s="1"/>
  <c r="H95" i="6" a="1"/>
  <c r="H95" i="6" s="1"/>
  <c r="I95" i="6" a="1"/>
  <c r="I95" i="6" s="1"/>
  <c r="J95" i="6" a="1"/>
  <c r="J95" i="6" s="1"/>
  <c r="G96" i="6" a="1"/>
  <c r="G96" i="6" s="1"/>
  <c r="H96" i="6" a="1"/>
  <c r="H96" i="6" s="1"/>
  <c r="I96" i="6" a="1"/>
  <c r="I96" i="6" s="1"/>
  <c r="J96" i="6" a="1"/>
  <c r="J96" i="6" s="1"/>
  <c r="G97" i="6" a="1"/>
  <c r="G97" i="6" s="1"/>
  <c r="H97" i="6" a="1"/>
  <c r="H97" i="6" s="1"/>
  <c r="I97" i="6" a="1"/>
  <c r="I97" i="6" s="1"/>
  <c r="J97" i="6" a="1"/>
  <c r="J97" i="6" s="1"/>
  <c r="G98" i="6" a="1"/>
  <c r="G98" i="6" s="1"/>
  <c r="H98" i="6" a="1"/>
  <c r="H98" i="6" s="1"/>
  <c r="I98" i="6" a="1"/>
  <c r="I98" i="6" s="1"/>
  <c r="J98" i="6" a="1"/>
  <c r="J98" i="6" s="1"/>
  <c r="G99" i="6" a="1"/>
  <c r="G99" i="6" s="1"/>
  <c r="H99" i="6" a="1"/>
  <c r="H99" i="6" s="1"/>
  <c r="I99" i="6" a="1"/>
  <c r="I99" i="6" s="1"/>
  <c r="J99" i="6" a="1"/>
  <c r="J99" i="6" s="1"/>
  <c r="G100" i="6" a="1"/>
  <c r="G100" i="6" s="1"/>
  <c r="H100" i="6" a="1"/>
  <c r="H100" i="6" s="1"/>
  <c r="I100" i="6" a="1"/>
  <c r="I100" i="6" s="1"/>
  <c r="J100" i="6" a="1"/>
  <c r="J100" i="6" s="1"/>
  <c r="G101" i="6" a="1"/>
  <c r="G101" i="6" s="1"/>
  <c r="H101" i="6" a="1"/>
  <c r="H101" i="6" s="1"/>
  <c r="I101" i="6" a="1"/>
  <c r="I101" i="6" s="1"/>
  <c r="J101" i="6" a="1"/>
  <c r="J101" i="6" s="1"/>
  <c r="G102" i="6" a="1"/>
  <c r="G102" i="6" s="1"/>
  <c r="H102" i="6" a="1"/>
  <c r="H102" i="6" s="1"/>
  <c r="I102" i="6" a="1"/>
  <c r="I102" i="6" s="1"/>
  <c r="J102" i="6" a="1"/>
  <c r="J102" i="6" s="1"/>
  <c r="G103" i="6" a="1"/>
  <c r="G103" i="6" s="1"/>
  <c r="H103" i="6" a="1"/>
  <c r="H103" i="6" s="1"/>
  <c r="I103" i="6" a="1"/>
  <c r="I103" i="6" s="1"/>
  <c r="J103" i="6" a="1"/>
  <c r="J103" i="6" s="1"/>
  <c r="G104" i="6" a="1"/>
  <c r="G104" i="6" s="1"/>
  <c r="H104" i="6" a="1"/>
  <c r="H104" i="6" s="1"/>
  <c r="I104" i="6" a="1"/>
  <c r="I104" i="6" s="1"/>
  <c r="J104" i="6" a="1"/>
  <c r="J104" i="6" s="1"/>
  <c r="G105" i="6" a="1"/>
  <c r="G105" i="6" s="1"/>
  <c r="H105" i="6" a="1"/>
  <c r="H105" i="6" s="1"/>
  <c r="I105" i="6" a="1"/>
  <c r="I105" i="6" s="1"/>
  <c r="J105" i="6" a="1"/>
  <c r="J105" i="6" s="1"/>
  <c r="G106" i="6" a="1"/>
  <c r="G106" i="6" s="1"/>
  <c r="H106" i="6" a="1"/>
  <c r="H106" i="6" s="1"/>
  <c r="I106" i="6" a="1"/>
  <c r="I106" i="6" s="1"/>
  <c r="J106" i="6" a="1"/>
  <c r="J106" i="6" s="1"/>
  <c r="G107" i="6" a="1"/>
  <c r="G107" i="6" s="1"/>
  <c r="H107" i="6" a="1"/>
  <c r="H107" i="6" s="1"/>
  <c r="I107" i="6" a="1"/>
  <c r="I107" i="6" s="1"/>
  <c r="J107" i="6" a="1"/>
  <c r="J107" i="6" s="1"/>
  <c r="G108" i="6" a="1"/>
  <c r="G108" i="6" s="1"/>
  <c r="H108" i="6" a="1"/>
  <c r="H108" i="6" s="1"/>
  <c r="I108" i="6" a="1"/>
  <c r="I108" i="6" s="1"/>
  <c r="J108" i="6" a="1"/>
  <c r="J108" i="6" s="1"/>
  <c r="G109" i="6" a="1"/>
  <c r="G109" i="6" s="1"/>
  <c r="H109" i="6" a="1"/>
  <c r="H109" i="6" s="1"/>
  <c r="I109" i="6" a="1"/>
  <c r="I109" i="6" s="1"/>
  <c r="J109" i="6" a="1"/>
  <c r="J109" i="6" s="1"/>
  <c r="G110" i="6" a="1"/>
  <c r="G110" i="6" s="1"/>
  <c r="H110" i="6" a="1"/>
  <c r="H110" i="6" s="1"/>
  <c r="I110" i="6" a="1"/>
  <c r="I110" i="6" s="1"/>
  <c r="J110" i="6" a="1"/>
  <c r="J110" i="6" s="1"/>
  <c r="G111" i="6" a="1"/>
  <c r="G111" i="6" s="1"/>
  <c r="H111" i="6" a="1"/>
  <c r="H111" i="6" s="1"/>
  <c r="I111" i="6" a="1"/>
  <c r="I111" i="6" s="1"/>
  <c r="J111" i="6" a="1"/>
  <c r="J111" i="6" s="1"/>
  <c r="G112" i="6" a="1"/>
  <c r="G112" i="6" s="1"/>
  <c r="H112" i="6" a="1"/>
  <c r="H112" i="6" s="1"/>
  <c r="I112" i="6" a="1"/>
  <c r="I112" i="6" s="1"/>
  <c r="J112" i="6" a="1"/>
  <c r="J112" i="6" s="1"/>
  <c r="G113" i="6" a="1"/>
  <c r="G113" i="6" s="1"/>
  <c r="H113" i="6" a="1"/>
  <c r="H113" i="6" s="1"/>
  <c r="I113" i="6" a="1"/>
  <c r="I113" i="6" s="1"/>
  <c r="J113" i="6" a="1"/>
  <c r="J113" i="6" s="1"/>
  <c r="G114" i="6" a="1"/>
  <c r="G114" i="6" s="1"/>
  <c r="H114" i="6" a="1"/>
  <c r="H114" i="6" s="1"/>
  <c r="I114" i="6" a="1"/>
  <c r="I114" i="6" s="1"/>
  <c r="J114" i="6" a="1"/>
  <c r="J114" i="6" s="1"/>
  <c r="G115" i="6" a="1"/>
  <c r="G115" i="6" s="1"/>
  <c r="H115" i="6" a="1"/>
  <c r="H115" i="6" s="1"/>
  <c r="I115" i="6" a="1"/>
  <c r="I115" i="6" s="1"/>
  <c r="J115" i="6" a="1"/>
  <c r="J115" i="6" s="1"/>
  <c r="G116" i="6" a="1"/>
  <c r="G116" i="6" s="1"/>
  <c r="H116" i="6" a="1"/>
  <c r="H116" i="6" s="1"/>
  <c r="I116" i="6" a="1"/>
  <c r="I116" i="6" s="1"/>
  <c r="J116" i="6" a="1"/>
  <c r="J116" i="6" s="1"/>
  <c r="G117" i="6" a="1"/>
  <c r="G117" i="6" s="1"/>
  <c r="H117" i="6" a="1"/>
  <c r="H117" i="6" s="1"/>
  <c r="I117" i="6" a="1"/>
  <c r="I117" i="6" s="1"/>
  <c r="J117" i="6" a="1"/>
  <c r="J117" i="6" s="1"/>
  <c r="G118" i="6" a="1"/>
  <c r="G118" i="6" s="1"/>
  <c r="H118" i="6" a="1"/>
  <c r="H118" i="6" s="1"/>
  <c r="I118" i="6" a="1"/>
  <c r="I118" i="6" s="1"/>
  <c r="J118" i="6" a="1"/>
  <c r="J118" i="6" s="1"/>
  <c r="G119" i="6" a="1"/>
  <c r="G119" i="6" s="1"/>
  <c r="H119" i="6" a="1"/>
  <c r="H119" i="6" s="1"/>
  <c r="I119" i="6" a="1"/>
  <c r="I119" i="6" s="1"/>
  <c r="J119" i="6" a="1"/>
  <c r="J119" i="6" s="1"/>
  <c r="G120" i="6" a="1"/>
  <c r="G120" i="6" s="1"/>
  <c r="H120" i="6" a="1"/>
  <c r="H120" i="6" s="1"/>
  <c r="I120" i="6" a="1"/>
  <c r="I120" i="6" s="1"/>
  <c r="J120" i="6" a="1"/>
  <c r="J120" i="6" s="1"/>
  <c r="G121" i="6" a="1"/>
  <c r="G121" i="6" s="1"/>
  <c r="H121" i="6" a="1"/>
  <c r="H121" i="6" s="1"/>
  <c r="I121" i="6" a="1"/>
  <c r="I121" i="6" s="1"/>
  <c r="J121" i="6" a="1"/>
  <c r="J121" i="6" s="1"/>
  <c r="G122" i="6" a="1"/>
  <c r="G122" i="6" s="1"/>
  <c r="H122" i="6" a="1"/>
  <c r="H122" i="6" s="1"/>
  <c r="I122" i="6" a="1"/>
  <c r="I122" i="6" s="1"/>
  <c r="J122" i="6" a="1"/>
  <c r="J122" i="6" s="1"/>
  <c r="G123" i="6" a="1"/>
  <c r="G123" i="6" s="1"/>
  <c r="H123" i="6" a="1"/>
  <c r="H123" i="6" s="1"/>
  <c r="I123" i="6" a="1"/>
  <c r="I123" i="6" s="1"/>
  <c r="J123" i="6" a="1"/>
  <c r="J123" i="6" s="1"/>
  <c r="G124" i="6" a="1"/>
  <c r="G124" i="6" s="1"/>
  <c r="H124" i="6" a="1"/>
  <c r="H124" i="6" s="1"/>
  <c r="I124" i="6" a="1"/>
  <c r="I124" i="6" s="1"/>
  <c r="J124" i="6" a="1"/>
  <c r="J124" i="6" s="1"/>
  <c r="G125" i="6" a="1"/>
  <c r="G125" i="6" s="1"/>
  <c r="H125" i="6" a="1"/>
  <c r="H125" i="6" s="1"/>
  <c r="I125" i="6" a="1"/>
  <c r="I125" i="6" s="1"/>
  <c r="J125" i="6" a="1"/>
  <c r="J125" i="6" s="1"/>
  <c r="G126" i="6" a="1"/>
  <c r="G126" i="6" s="1"/>
  <c r="H126" i="6" a="1"/>
  <c r="H126" i="6" s="1"/>
  <c r="I126" i="6" a="1"/>
  <c r="I126" i="6" s="1"/>
  <c r="J126" i="6" a="1"/>
  <c r="J126" i="6" s="1"/>
  <c r="G127" i="6" a="1"/>
  <c r="G127" i="6" s="1"/>
  <c r="H127" i="6" a="1"/>
  <c r="H127" i="6" s="1"/>
  <c r="I127" i="6" a="1"/>
  <c r="I127" i="6" s="1"/>
  <c r="J127" i="6" a="1"/>
  <c r="J127" i="6" s="1"/>
  <c r="G128" i="6" a="1"/>
  <c r="G128" i="6" s="1"/>
  <c r="H128" i="6" a="1"/>
  <c r="H128" i="6" s="1"/>
  <c r="I128" i="6" a="1"/>
  <c r="I128" i="6" s="1"/>
  <c r="J128" i="6" a="1"/>
  <c r="J128" i="6" s="1"/>
  <c r="G129" i="6" a="1"/>
  <c r="G129" i="6" s="1"/>
  <c r="H129" i="6" a="1"/>
  <c r="H129" i="6" s="1"/>
  <c r="I129" i="6" a="1"/>
  <c r="I129" i="6" s="1"/>
  <c r="J129" i="6" a="1"/>
  <c r="J129" i="6" s="1"/>
  <c r="G130" i="6" a="1"/>
  <c r="G130" i="6" s="1"/>
  <c r="H130" i="6" a="1"/>
  <c r="H130" i="6" s="1"/>
  <c r="I130" i="6" a="1"/>
  <c r="I130" i="6" s="1"/>
  <c r="J130" i="6" a="1"/>
  <c r="J130" i="6" s="1"/>
  <c r="G131" i="6" a="1"/>
  <c r="G131" i="6" s="1"/>
  <c r="H131" i="6" a="1"/>
  <c r="H131" i="6" s="1"/>
  <c r="I131" i="6" a="1"/>
  <c r="I131" i="6" s="1"/>
  <c r="J131" i="6" a="1"/>
  <c r="J131" i="6" s="1"/>
  <c r="G132" i="6" a="1"/>
  <c r="G132" i="6" s="1"/>
  <c r="H132" i="6" a="1"/>
  <c r="H132" i="6" s="1"/>
  <c r="I132" i="6" a="1"/>
  <c r="I132" i="6" s="1"/>
  <c r="J132" i="6" a="1"/>
  <c r="J132" i="6" s="1"/>
  <c r="G133" i="6" a="1"/>
  <c r="G133" i="6" s="1"/>
  <c r="H133" i="6" a="1"/>
  <c r="H133" i="6" s="1"/>
  <c r="I133" i="6" a="1"/>
  <c r="I133" i="6" s="1"/>
  <c r="J133" i="6" a="1"/>
  <c r="J133" i="6" s="1"/>
  <c r="G134" i="6" a="1"/>
  <c r="G134" i="6" s="1"/>
  <c r="H134" i="6" a="1"/>
  <c r="H134" i="6" s="1"/>
  <c r="I134" i="6" a="1"/>
  <c r="I134" i="6" s="1"/>
  <c r="J134" i="6" a="1"/>
  <c r="J134" i="6" s="1"/>
  <c r="G135" i="6" a="1"/>
  <c r="G135" i="6" s="1"/>
  <c r="H135" i="6" a="1"/>
  <c r="H135" i="6" s="1"/>
  <c r="I135" i="6" a="1"/>
  <c r="I135" i="6" s="1"/>
  <c r="J135" i="6" a="1"/>
  <c r="J135" i="6" s="1"/>
  <c r="G136" i="6" a="1"/>
  <c r="G136" i="6" s="1"/>
  <c r="H136" i="6" a="1"/>
  <c r="H136" i="6" s="1"/>
  <c r="I136" i="6" a="1"/>
  <c r="I136" i="6" s="1"/>
  <c r="J136" i="6" a="1"/>
  <c r="J136" i="6" s="1"/>
  <c r="G137" i="6" a="1"/>
  <c r="G137" i="6" s="1"/>
  <c r="H137" i="6" a="1"/>
  <c r="H137" i="6" s="1"/>
  <c r="I137" i="6" a="1"/>
  <c r="I137" i="6" s="1"/>
  <c r="J137" i="6" a="1"/>
  <c r="J137" i="6" s="1"/>
  <c r="G138" i="6" a="1"/>
  <c r="G138" i="6" s="1"/>
  <c r="H138" i="6" a="1"/>
  <c r="H138" i="6" s="1"/>
  <c r="I138" i="6" a="1"/>
  <c r="I138" i="6" s="1"/>
  <c r="J138" i="6" a="1"/>
  <c r="J138" i="6" s="1"/>
  <c r="G139" i="6" a="1"/>
  <c r="G139" i="6" s="1"/>
  <c r="H139" i="6" a="1"/>
  <c r="H139" i="6" s="1"/>
  <c r="I139" i="6" a="1"/>
  <c r="I139" i="6" s="1"/>
  <c r="J139" i="6" a="1"/>
  <c r="J139" i="6" s="1"/>
  <c r="G140" i="6" a="1"/>
  <c r="G140" i="6" s="1"/>
  <c r="H140" i="6" a="1"/>
  <c r="H140" i="6" s="1"/>
  <c r="I140" i="6" a="1"/>
  <c r="I140" i="6" s="1"/>
  <c r="J140" i="6" a="1"/>
  <c r="J140" i="6" s="1"/>
  <c r="G141" i="6" a="1"/>
  <c r="G141" i="6" s="1"/>
  <c r="H141" i="6" a="1"/>
  <c r="H141" i="6" s="1"/>
  <c r="I141" i="6" a="1"/>
  <c r="I141" i="6" s="1"/>
  <c r="J141" i="6" a="1"/>
  <c r="J141" i="6" s="1"/>
  <c r="G142" i="6" a="1"/>
  <c r="G142" i="6" s="1"/>
  <c r="H142" i="6" a="1"/>
  <c r="H142" i="6" s="1"/>
  <c r="I142" i="6" a="1"/>
  <c r="I142" i="6" s="1"/>
  <c r="J142" i="6" a="1"/>
  <c r="J142" i="6" s="1"/>
  <c r="G143" i="6" a="1"/>
  <c r="G143" i="6" s="1"/>
  <c r="H143" i="6" a="1"/>
  <c r="H143" i="6" s="1"/>
  <c r="I143" i="6" a="1"/>
  <c r="I143" i="6" s="1"/>
  <c r="J143" i="6" a="1"/>
  <c r="J143" i="6" s="1"/>
  <c r="G144" i="6" a="1"/>
  <c r="G144" i="6" s="1"/>
  <c r="H144" i="6" a="1"/>
  <c r="H144" i="6" s="1"/>
  <c r="I144" i="6" a="1"/>
  <c r="I144" i="6" s="1"/>
  <c r="J144" i="6" a="1"/>
  <c r="J144" i="6" s="1"/>
  <c r="G145" i="6" a="1"/>
  <c r="G145" i="6" s="1"/>
  <c r="H145" i="6" a="1"/>
  <c r="H145" i="6" s="1"/>
  <c r="I145" i="6" a="1"/>
  <c r="I145" i="6" s="1"/>
  <c r="J145" i="6" a="1"/>
  <c r="J145" i="6" s="1"/>
  <c r="G146" i="6" a="1"/>
  <c r="G146" i="6" s="1"/>
  <c r="H146" i="6" a="1"/>
  <c r="H146" i="6" s="1"/>
  <c r="I146" i="6" a="1"/>
  <c r="I146" i="6" s="1"/>
  <c r="J146" i="6" a="1"/>
  <c r="J146" i="6" s="1"/>
  <c r="G147" i="6" a="1"/>
  <c r="G147" i="6" s="1"/>
  <c r="H147" i="6" a="1"/>
  <c r="H147" i="6" s="1"/>
  <c r="I147" i="6" a="1"/>
  <c r="I147" i="6" s="1"/>
  <c r="J147" i="6" a="1"/>
  <c r="J147" i="6" s="1"/>
  <c r="G148" i="6" a="1"/>
  <c r="G148" i="6" s="1"/>
  <c r="H148" i="6" a="1"/>
  <c r="H148" i="6" s="1"/>
  <c r="I148" i="6" a="1"/>
  <c r="I148" i="6" s="1"/>
  <c r="J148" i="6" a="1"/>
  <c r="J148" i="6" s="1"/>
  <c r="G149" i="6" a="1"/>
  <c r="G149" i="6" s="1"/>
  <c r="H149" i="6" a="1"/>
  <c r="H149" i="6" s="1"/>
  <c r="I149" i="6" a="1"/>
  <c r="I149" i="6" s="1"/>
  <c r="J149" i="6" a="1"/>
  <c r="J149" i="6" s="1"/>
  <c r="G150" i="6" a="1"/>
  <c r="G150" i="6" s="1"/>
  <c r="H150" i="6" a="1"/>
  <c r="H150" i="6" s="1"/>
  <c r="I150" i="6" a="1"/>
  <c r="I150" i="6" s="1"/>
  <c r="J150" i="6" a="1"/>
  <c r="J150" i="6" s="1"/>
  <c r="G151" i="6" a="1"/>
  <c r="G151" i="6" s="1"/>
  <c r="H151" i="6" a="1"/>
  <c r="H151" i="6" s="1"/>
  <c r="I151" i="6" a="1"/>
  <c r="I151" i="6" s="1"/>
  <c r="J151" i="6" a="1"/>
  <c r="J151" i="6" s="1"/>
  <c r="G152" i="6" a="1"/>
  <c r="G152" i="6" s="1"/>
  <c r="H152" i="6" a="1"/>
  <c r="H152" i="6" s="1"/>
  <c r="I152" i="6" a="1"/>
  <c r="I152" i="6" s="1"/>
  <c r="J152" i="6" a="1"/>
  <c r="J152" i="6" s="1"/>
  <c r="G153" i="6" a="1"/>
  <c r="G153" i="6" s="1"/>
  <c r="H153" i="6" a="1"/>
  <c r="H153" i="6" s="1"/>
  <c r="I153" i="6" a="1"/>
  <c r="I153" i="6" s="1"/>
  <c r="J153" i="6" a="1"/>
  <c r="J153" i="6" s="1"/>
  <c r="G154" i="6" a="1"/>
  <c r="G154" i="6" s="1"/>
  <c r="H154" i="6" a="1"/>
  <c r="H154" i="6" s="1"/>
  <c r="I154" i="6" a="1"/>
  <c r="I154" i="6" s="1"/>
  <c r="J154" i="6" a="1"/>
  <c r="J154" i="6" s="1"/>
  <c r="G155" i="6" a="1"/>
  <c r="G155" i="6" s="1"/>
  <c r="H155" i="6" a="1"/>
  <c r="H155" i="6" s="1"/>
  <c r="I155" i="6" a="1"/>
  <c r="I155" i="6" s="1"/>
  <c r="J155" i="6" a="1"/>
  <c r="J155" i="6" s="1"/>
  <c r="G156" i="6" a="1"/>
  <c r="G156" i="6" s="1"/>
  <c r="H156" i="6" a="1"/>
  <c r="H156" i="6" s="1"/>
  <c r="I156" i="6" a="1"/>
  <c r="I156" i="6" s="1"/>
  <c r="J156" i="6" a="1"/>
  <c r="J156" i="6" s="1"/>
  <c r="G157" i="6" a="1"/>
  <c r="G157" i="6" s="1"/>
  <c r="H157" i="6" a="1"/>
  <c r="H157" i="6" s="1"/>
  <c r="I157" i="6" a="1"/>
  <c r="I157" i="6" s="1"/>
  <c r="J157" i="6" a="1"/>
  <c r="J157" i="6" s="1"/>
  <c r="G158" i="6" a="1"/>
  <c r="G158" i="6" s="1"/>
  <c r="H158" i="6" a="1"/>
  <c r="H158" i="6" s="1"/>
  <c r="I158" i="6" a="1"/>
  <c r="I158" i="6" s="1"/>
  <c r="J158" i="6" a="1"/>
  <c r="J158" i="6" s="1"/>
  <c r="G159" i="6" a="1"/>
  <c r="G159" i="6" s="1"/>
  <c r="H159" i="6" a="1"/>
  <c r="H159" i="6" s="1"/>
  <c r="I159" i="6" a="1"/>
  <c r="I159" i="6" s="1"/>
  <c r="J159" i="6" a="1"/>
  <c r="J159" i="6" s="1"/>
  <c r="G160" i="6" a="1"/>
  <c r="G160" i="6" s="1"/>
  <c r="H160" i="6" a="1"/>
  <c r="H160" i="6" s="1"/>
  <c r="I160" i="6" a="1"/>
  <c r="I160" i="6" s="1"/>
  <c r="J160" i="6" a="1"/>
  <c r="J160" i="6" s="1"/>
  <c r="G161" i="6" a="1"/>
  <c r="G161" i="6" s="1"/>
  <c r="H161" i="6" a="1"/>
  <c r="H161" i="6" s="1"/>
  <c r="I161" i="6" a="1"/>
  <c r="I161" i="6" s="1"/>
  <c r="J161" i="6" a="1"/>
  <c r="J161" i="6" s="1"/>
  <c r="G162" i="6" a="1"/>
  <c r="G162" i="6" s="1"/>
  <c r="H162" i="6" a="1"/>
  <c r="H162" i="6" s="1"/>
  <c r="I162" i="6" a="1"/>
  <c r="I162" i="6" s="1"/>
  <c r="J162" i="6" a="1"/>
  <c r="J162" i="6" s="1"/>
  <c r="G163" i="6" a="1"/>
  <c r="G163" i="6" s="1"/>
  <c r="H163" i="6" a="1"/>
  <c r="H163" i="6" s="1"/>
  <c r="I163" i="6" a="1"/>
  <c r="I163" i="6" s="1"/>
  <c r="J163" i="6" a="1"/>
  <c r="J163" i="6" s="1"/>
  <c r="G164" i="6" a="1"/>
  <c r="G164" i="6" s="1"/>
  <c r="H164" i="6" a="1"/>
  <c r="H164" i="6" s="1"/>
  <c r="I164" i="6" a="1"/>
  <c r="I164" i="6" s="1"/>
  <c r="J164" i="6" a="1"/>
  <c r="J164" i="6" s="1"/>
  <c r="G165" i="6" a="1"/>
  <c r="G165" i="6" s="1"/>
  <c r="H165" i="6" a="1"/>
  <c r="H165" i="6" s="1"/>
  <c r="I165" i="6" a="1"/>
  <c r="I165" i="6" s="1"/>
  <c r="J165" i="6" a="1"/>
  <c r="J165" i="6" s="1"/>
  <c r="G166" i="6" a="1"/>
  <c r="G166" i="6" s="1"/>
  <c r="H166" i="6" a="1"/>
  <c r="H166" i="6" s="1"/>
  <c r="I166" i="6" a="1"/>
  <c r="I166" i="6" s="1"/>
  <c r="J166" i="6" a="1"/>
  <c r="J166" i="6" s="1"/>
  <c r="G167" i="6" a="1"/>
  <c r="G167" i="6" s="1"/>
  <c r="H167" i="6" a="1"/>
  <c r="H167" i="6" s="1"/>
  <c r="I167" i="6" a="1"/>
  <c r="I167" i="6" s="1"/>
  <c r="J167" i="6" a="1"/>
  <c r="J167" i="6" s="1"/>
  <c r="G168" i="6" a="1"/>
  <c r="G168" i="6" s="1"/>
  <c r="H168" i="6" a="1"/>
  <c r="H168" i="6" s="1"/>
  <c r="I168" i="6" a="1"/>
  <c r="I168" i="6" s="1"/>
  <c r="J168" i="6" a="1"/>
  <c r="J168" i="6" s="1"/>
  <c r="G169" i="6" a="1"/>
  <c r="G169" i="6" s="1"/>
  <c r="H169" i="6" a="1"/>
  <c r="H169" i="6" s="1"/>
  <c r="I169" i="6" a="1"/>
  <c r="I169" i="6" s="1"/>
  <c r="J169" i="6" a="1"/>
  <c r="J169" i="6" s="1"/>
  <c r="G170" i="6" a="1"/>
  <c r="G170" i="6" s="1"/>
  <c r="H170" i="6" a="1"/>
  <c r="H170" i="6" s="1"/>
  <c r="I170" i="6" a="1"/>
  <c r="I170" i="6" s="1"/>
  <c r="J170" i="6" a="1"/>
  <c r="J170" i="6" s="1"/>
  <c r="G171" i="6" a="1"/>
  <c r="G171" i="6" s="1"/>
  <c r="H171" i="6" a="1"/>
  <c r="H171" i="6" s="1"/>
  <c r="I171" i="6" a="1"/>
  <c r="I171" i="6" s="1"/>
  <c r="J171" i="6" a="1"/>
  <c r="J171" i="6" s="1"/>
  <c r="G172" i="6" a="1"/>
  <c r="G172" i="6" s="1"/>
  <c r="H172" i="6" a="1"/>
  <c r="H172" i="6" s="1"/>
  <c r="I172" i="6" a="1"/>
  <c r="I172" i="6" s="1"/>
  <c r="J172" i="6" a="1"/>
  <c r="J172" i="6" s="1"/>
  <c r="G173" i="6" a="1"/>
  <c r="G173" i="6" s="1"/>
  <c r="H173" i="6" a="1"/>
  <c r="H173" i="6" s="1"/>
  <c r="I173" i="6" a="1"/>
  <c r="I173" i="6" s="1"/>
  <c r="J173" i="6" a="1"/>
  <c r="J173" i="6" s="1"/>
  <c r="G174" i="6" a="1"/>
  <c r="G174" i="6" s="1"/>
  <c r="H174" i="6" a="1"/>
  <c r="H174" i="6" s="1"/>
  <c r="I174" i="6" a="1"/>
  <c r="I174" i="6" s="1"/>
  <c r="J174" i="6" a="1"/>
  <c r="J174" i="6" s="1"/>
  <c r="G175" i="6" a="1"/>
  <c r="G175" i="6" s="1"/>
  <c r="H175" i="6" a="1"/>
  <c r="H175" i="6" s="1"/>
  <c r="I175" i="6" a="1"/>
  <c r="I175" i="6" s="1"/>
  <c r="J175" i="6" a="1"/>
  <c r="J175" i="6" s="1"/>
  <c r="G176" i="6" a="1"/>
  <c r="G176" i="6" s="1"/>
  <c r="H176" i="6" a="1"/>
  <c r="H176" i="6" s="1"/>
  <c r="I176" i="6" a="1"/>
  <c r="I176" i="6" s="1"/>
  <c r="J176" i="6" a="1"/>
  <c r="J176" i="6" s="1"/>
  <c r="G177" i="6" a="1"/>
  <c r="G177" i="6" s="1"/>
  <c r="H177" i="6" a="1"/>
  <c r="H177" i="6" s="1"/>
  <c r="I177" i="6" a="1"/>
  <c r="I177" i="6" s="1"/>
  <c r="J177" i="6" a="1"/>
  <c r="J177" i="6" s="1"/>
  <c r="G178" i="6" a="1"/>
  <c r="G178" i="6" s="1"/>
  <c r="H178" i="6" a="1"/>
  <c r="H178" i="6" s="1"/>
  <c r="I178" i="6" a="1"/>
  <c r="I178" i="6" s="1"/>
  <c r="J178" i="6" a="1"/>
  <c r="J178" i="6" s="1"/>
  <c r="G179" i="6" a="1"/>
  <c r="G179" i="6" s="1"/>
  <c r="H179" i="6" a="1"/>
  <c r="H179" i="6" s="1"/>
  <c r="I179" i="6" a="1"/>
  <c r="I179" i="6" s="1"/>
  <c r="J179" i="6" a="1"/>
  <c r="J179" i="6" s="1"/>
  <c r="G180" i="6" a="1"/>
  <c r="G180" i="6" s="1"/>
  <c r="H180" i="6" a="1"/>
  <c r="H180" i="6" s="1"/>
  <c r="I180" i="6" a="1"/>
  <c r="I180" i="6" s="1"/>
  <c r="J180" i="6" a="1"/>
  <c r="J180" i="6" s="1"/>
  <c r="G181" i="6" a="1"/>
  <c r="G181" i="6" s="1"/>
  <c r="H181" i="6" a="1"/>
  <c r="H181" i="6" s="1"/>
  <c r="I181" i="6" a="1"/>
  <c r="I181" i="6" s="1"/>
  <c r="J181" i="6" a="1"/>
  <c r="J181" i="6" s="1"/>
  <c r="G182" i="6" a="1"/>
  <c r="G182" i="6" s="1"/>
  <c r="H182" i="6" a="1"/>
  <c r="H182" i="6" s="1"/>
  <c r="I182" i="6" a="1"/>
  <c r="I182" i="6" s="1"/>
  <c r="J182" i="6" a="1"/>
  <c r="J182" i="6" s="1"/>
  <c r="G183" i="6" a="1"/>
  <c r="G183" i="6" s="1"/>
  <c r="H183" i="6" a="1"/>
  <c r="H183" i="6" s="1"/>
  <c r="I183" i="6" a="1"/>
  <c r="I183" i="6" s="1"/>
  <c r="J183" i="6" a="1"/>
  <c r="J183" i="6" s="1"/>
  <c r="G184" i="6" a="1"/>
  <c r="G184" i="6" s="1"/>
  <c r="H184" i="6" a="1"/>
  <c r="H184" i="6" s="1"/>
  <c r="I184" i="6" a="1"/>
  <c r="I184" i="6" s="1"/>
  <c r="J184" i="6" a="1"/>
  <c r="J184" i="6" s="1"/>
  <c r="G185" i="6" a="1"/>
  <c r="G185" i="6" s="1"/>
  <c r="H185" i="6" a="1"/>
  <c r="H185" i="6" s="1"/>
  <c r="I185" i="6" a="1"/>
  <c r="I185" i="6" s="1"/>
  <c r="J185" i="6" a="1"/>
  <c r="J185" i="6" s="1"/>
  <c r="G186" i="6" a="1"/>
  <c r="G186" i="6" s="1"/>
  <c r="H186" i="6" a="1"/>
  <c r="H186" i="6" s="1"/>
  <c r="I186" i="6" a="1"/>
  <c r="I186" i="6" s="1"/>
  <c r="J186" i="6" a="1"/>
  <c r="J186" i="6" s="1"/>
  <c r="G187" i="6" a="1"/>
  <c r="G187" i="6" s="1"/>
  <c r="H187" i="6" a="1"/>
  <c r="H187" i="6" s="1"/>
  <c r="I187" i="6" a="1"/>
  <c r="I187" i="6" s="1"/>
  <c r="J187" i="6" a="1"/>
  <c r="J187" i="6" s="1"/>
  <c r="G188" i="6" a="1"/>
  <c r="G188" i="6" s="1"/>
  <c r="H188" i="6" a="1"/>
  <c r="H188" i="6" s="1"/>
  <c r="I188" i="6" a="1"/>
  <c r="I188" i="6" s="1"/>
  <c r="J188" i="6" a="1"/>
  <c r="J188" i="6" s="1"/>
  <c r="G189" i="6" a="1"/>
  <c r="G189" i="6" s="1"/>
  <c r="H189" i="6" a="1"/>
  <c r="H189" i="6" s="1"/>
  <c r="I189" i="6" a="1"/>
  <c r="I189" i="6" s="1"/>
  <c r="J189" i="6" a="1"/>
  <c r="J189" i="6" s="1"/>
  <c r="G190" i="6" a="1"/>
  <c r="G190" i="6" s="1"/>
  <c r="H190" i="6" a="1"/>
  <c r="H190" i="6" s="1"/>
  <c r="I190" i="6" a="1"/>
  <c r="I190" i="6" s="1"/>
  <c r="J190" i="6" a="1"/>
  <c r="J190" i="6" s="1"/>
  <c r="G191" i="6" a="1"/>
  <c r="G191" i="6" s="1"/>
  <c r="H191" i="6" a="1"/>
  <c r="H191" i="6" s="1"/>
  <c r="I191" i="6" a="1"/>
  <c r="I191" i="6" s="1"/>
  <c r="J191" i="6" a="1"/>
  <c r="J191" i="6" s="1"/>
  <c r="G192" i="6" a="1"/>
  <c r="G192" i="6" s="1"/>
  <c r="H192" i="6" a="1"/>
  <c r="H192" i="6" s="1"/>
  <c r="I192" i="6" a="1"/>
  <c r="I192" i="6" s="1"/>
  <c r="J192" i="6" a="1"/>
  <c r="J192" i="6" s="1"/>
  <c r="G193" i="6" a="1"/>
  <c r="G193" i="6" s="1"/>
  <c r="H193" i="6" a="1"/>
  <c r="H193" i="6" s="1"/>
  <c r="I193" i="6" a="1"/>
  <c r="I193" i="6" s="1"/>
  <c r="J193" i="6" a="1"/>
  <c r="J193" i="6" s="1"/>
  <c r="G194" i="6" a="1"/>
  <c r="G194" i="6" s="1"/>
  <c r="H194" i="6" a="1"/>
  <c r="H194" i="6" s="1"/>
  <c r="I194" i="6" a="1"/>
  <c r="I194" i="6" s="1"/>
  <c r="J194" i="6" a="1"/>
  <c r="J194" i="6" s="1"/>
  <c r="G195" i="6" a="1"/>
  <c r="G195" i="6" s="1"/>
  <c r="H195" i="6" a="1"/>
  <c r="H195" i="6" s="1"/>
  <c r="I195" i="6" a="1"/>
  <c r="I195" i="6" s="1"/>
  <c r="J195" i="6" a="1"/>
  <c r="J195" i="6" s="1"/>
  <c r="G196" i="6" a="1"/>
  <c r="G196" i="6" s="1"/>
  <c r="H196" i="6" a="1"/>
  <c r="H196" i="6" s="1"/>
  <c r="I196" i="6" a="1"/>
  <c r="I196" i="6" s="1"/>
  <c r="J196" i="6" a="1"/>
  <c r="J196" i="6" s="1"/>
  <c r="G197" i="6" a="1"/>
  <c r="G197" i="6" s="1"/>
  <c r="H197" i="6" a="1"/>
  <c r="H197" i="6" s="1"/>
  <c r="I197" i="6" a="1"/>
  <c r="I197" i="6" s="1"/>
  <c r="J197" i="6" a="1"/>
  <c r="J197" i="6" s="1"/>
  <c r="G198" i="6" a="1"/>
  <c r="G198" i="6" s="1"/>
  <c r="H198" i="6" a="1"/>
  <c r="H198" i="6" s="1"/>
  <c r="I198" i="6" a="1"/>
  <c r="I198" i="6" s="1"/>
  <c r="J198" i="6" a="1"/>
  <c r="J198" i="6" s="1"/>
  <c r="G199" i="6" a="1"/>
  <c r="G199" i="6" s="1"/>
  <c r="H199" i="6" a="1"/>
  <c r="H199" i="6" s="1"/>
  <c r="I199" i="6" a="1"/>
  <c r="I199" i="6" s="1"/>
  <c r="J199" i="6" a="1"/>
  <c r="J199" i="6" s="1"/>
  <c r="G200" i="6" a="1"/>
  <c r="G200" i="6" s="1"/>
  <c r="H200" i="6" a="1"/>
  <c r="H200" i="6" s="1"/>
  <c r="I200" i="6" a="1"/>
  <c r="I200" i="6" s="1"/>
  <c r="J200" i="6" a="1"/>
  <c r="J200" i="6" s="1"/>
  <c r="G201" i="6" a="1"/>
  <c r="G201" i="6" s="1"/>
  <c r="H201" i="6" a="1"/>
  <c r="H201" i="6" s="1"/>
  <c r="I201" i="6" a="1"/>
  <c r="I201" i="6" s="1"/>
  <c r="J201" i="6" a="1"/>
  <c r="J201" i="6" s="1"/>
  <c r="G202" i="6" a="1"/>
  <c r="G202" i="6" s="1"/>
  <c r="H202" i="6" a="1"/>
  <c r="H202" i="6" s="1"/>
  <c r="I202" i="6" a="1"/>
  <c r="I202" i="6" s="1"/>
  <c r="J202" i="6" a="1"/>
  <c r="J202" i="6" s="1"/>
  <c r="G203" i="6" a="1"/>
  <c r="G203" i="6" s="1"/>
  <c r="H203" i="6" a="1"/>
  <c r="H203" i="6" s="1"/>
  <c r="I203" i="6" a="1"/>
  <c r="I203" i="6" s="1"/>
  <c r="J203" i="6" a="1"/>
  <c r="J203" i="6" s="1"/>
  <c r="G204" i="6" a="1"/>
  <c r="G204" i="6" s="1"/>
  <c r="H204" i="6" a="1"/>
  <c r="H204" i="6" s="1"/>
  <c r="I204" i="6" a="1"/>
  <c r="I204" i="6" s="1"/>
  <c r="J204" i="6" a="1"/>
  <c r="J204" i="6" s="1"/>
  <c r="G205" i="6" a="1"/>
  <c r="G205" i="6" s="1"/>
  <c r="H205" i="6" a="1"/>
  <c r="H205" i="6" s="1"/>
  <c r="I205" i="6" a="1"/>
  <c r="I205" i="6" s="1"/>
  <c r="J205" i="6" a="1"/>
  <c r="J205" i="6" s="1"/>
  <c r="G206" i="6" a="1"/>
  <c r="G206" i="6" s="1"/>
  <c r="H206" i="6" a="1"/>
  <c r="H206" i="6" s="1"/>
  <c r="I206" i="6" a="1"/>
  <c r="I206" i="6" s="1"/>
  <c r="J206" i="6" a="1"/>
  <c r="J206" i="6" s="1"/>
  <c r="G207" i="6" a="1"/>
  <c r="G207" i="6" s="1"/>
  <c r="H207" i="6" a="1"/>
  <c r="H207" i="6" s="1"/>
  <c r="I207" i="6" a="1"/>
  <c r="I207" i="6" s="1"/>
  <c r="J207" i="6" a="1"/>
  <c r="J207" i="6" s="1"/>
  <c r="G208" i="6" a="1"/>
  <c r="G208" i="6" s="1"/>
  <c r="H208" i="6" a="1"/>
  <c r="H208" i="6" s="1"/>
  <c r="I208" i="6" a="1"/>
  <c r="I208" i="6" s="1"/>
  <c r="J208" i="6" a="1"/>
  <c r="J208" i="6" s="1"/>
  <c r="G209" i="6" a="1"/>
  <c r="G209" i="6" s="1"/>
  <c r="H209" i="6" a="1"/>
  <c r="H209" i="6" s="1"/>
  <c r="I209" i="6" a="1"/>
  <c r="I209" i="6" s="1"/>
  <c r="J209" i="6" a="1"/>
  <c r="J209" i="6" s="1"/>
  <c r="G210" i="6" a="1"/>
  <c r="G210" i="6" s="1"/>
  <c r="H210" i="6" a="1"/>
  <c r="H210" i="6" s="1"/>
  <c r="I210" i="6" a="1"/>
  <c r="I210" i="6" s="1"/>
  <c r="J210" i="6" a="1"/>
  <c r="J210" i="6" s="1"/>
  <c r="G211" i="6" a="1"/>
  <c r="G211" i="6" s="1"/>
  <c r="H211" i="6" a="1"/>
  <c r="H211" i="6" s="1"/>
  <c r="I211" i="6" a="1"/>
  <c r="I211" i="6" s="1"/>
  <c r="J211" i="6" a="1"/>
  <c r="J211" i="6" s="1"/>
  <c r="G212" i="6" a="1"/>
  <c r="G212" i="6" s="1"/>
  <c r="H212" i="6" a="1"/>
  <c r="H212" i="6" s="1"/>
  <c r="I212" i="6" a="1"/>
  <c r="I212" i="6" s="1"/>
  <c r="J212" i="6" a="1"/>
  <c r="J212" i="6" s="1"/>
  <c r="G213" i="6" a="1"/>
  <c r="G213" i="6" s="1"/>
  <c r="H213" i="6" a="1"/>
  <c r="H213" i="6" s="1"/>
  <c r="I213" i="6" a="1"/>
  <c r="I213" i="6" s="1"/>
  <c r="J213" i="6" a="1"/>
  <c r="J213" i="6" s="1"/>
  <c r="G214" i="6" a="1"/>
  <c r="G214" i="6" s="1"/>
  <c r="H214" i="6" a="1"/>
  <c r="H214" i="6" s="1"/>
  <c r="I214" i="6" a="1"/>
  <c r="I214" i="6" s="1"/>
  <c r="J214" i="6" a="1"/>
  <c r="J214" i="6" s="1"/>
  <c r="G215" i="6" a="1"/>
  <c r="G215" i="6" s="1"/>
  <c r="H215" i="6" a="1"/>
  <c r="H215" i="6" s="1"/>
  <c r="I215" i="6" a="1"/>
  <c r="I215" i="6" s="1"/>
  <c r="J215" i="6" a="1"/>
  <c r="J215" i="6" s="1"/>
  <c r="G216" i="6" a="1"/>
  <c r="G216" i="6" s="1"/>
  <c r="H216" i="6" a="1"/>
  <c r="H216" i="6" s="1"/>
  <c r="I216" i="6" a="1"/>
  <c r="I216" i="6" s="1"/>
  <c r="J216" i="6" a="1"/>
  <c r="J216" i="6" s="1"/>
  <c r="G217" i="6" a="1"/>
  <c r="G217" i="6" s="1"/>
  <c r="H217" i="6" a="1"/>
  <c r="H217" i="6" s="1"/>
  <c r="I217" i="6" a="1"/>
  <c r="I217" i="6" s="1"/>
  <c r="J217" i="6" a="1"/>
  <c r="J217" i="6" s="1"/>
  <c r="G218" i="6" a="1"/>
  <c r="G218" i="6" s="1"/>
  <c r="H218" i="6" a="1"/>
  <c r="H218" i="6" s="1"/>
  <c r="I218" i="6" a="1"/>
  <c r="I218" i="6" s="1"/>
  <c r="J218" i="6" a="1"/>
  <c r="J218" i="6" s="1"/>
  <c r="G219" i="6" a="1"/>
  <c r="G219" i="6" s="1"/>
  <c r="H219" i="6" a="1"/>
  <c r="H219" i="6" s="1"/>
  <c r="I219" i="6" a="1"/>
  <c r="I219" i="6" s="1"/>
  <c r="J219" i="6" a="1"/>
  <c r="J219" i="6" s="1"/>
  <c r="G220" i="6" a="1"/>
  <c r="G220" i="6" s="1"/>
  <c r="H220" i="6" a="1"/>
  <c r="H220" i="6" s="1"/>
  <c r="I220" i="6" a="1"/>
  <c r="I220" i="6" s="1"/>
  <c r="J220" i="6" a="1"/>
  <c r="J220" i="6" s="1"/>
  <c r="G221" i="6" a="1"/>
  <c r="G221" i="6" s="1"/>
  <c r="H221" i="6" a="1"/>
  <c r="H221" i="6" s="1"/>
  <c r="I221" i="6" a="1"/>
  <c r="I221" i="6" s="1"/>
  <c r="J221" i="6" a="1"/>
  <c r="J221" i="6" s="1"/>
  <c r="G222" i="6" a="1"/>
  <c r="G222" i="6" s="1"/>
  <c r="H222" i="6" a="1"/>
  <c r="H222" i="6" s="1"/>
  <c r="I222" i="6" a="1"/>
  <c r="I222" i="6" s="1"/>
  <c r="J222" i="6" a="1"/>
  <c r="J222" i="6" s="1"/>
  <c r="G223" i="6" a="1"/>
  <c r="G223" i="6" s="1"/>
  <c r="H223" i="6" a="1"/>
  <c r="H223" i="6" s="1"/>
  <c r="I223" i="6" a="1"/>
  <c r="I223" i="6" s="1"/>
  <c r="J223" i="6" a="1"/>
  <c r="J223" i="6" s="1"/>
  <c r="G224" i="6" a="1"/>
  <c r="G224" i="6" s="1"/>
  <c r="H224" i="6" a="1"/>
  <c r="H224" i="6" s="1"/>
  <c r="I224" i="6" a="1"/>
  <c r="I224" i="6" s="1"/>
  <c r="J224" i="6" a="1"/>
  <c r="J224" i="6" s="1"/>
  <c r="G225" i="6" a="1"/>
  <c r="G225" i="6" s="1"/>
  <c r="H225" i="6" a="1"/>
  <c r="H225" i="6" s="1"/>
  <c r="I225" i="6" a="1"/>
  <c r="I225" i="6" s="1"/>
  <c r="J225" i="6" a="1"/>
  <c r="J225" i="6" s="1"/>
  <c r="C4" i="6"/>
  <c r="AV61" i="6" a="1"/>
  <c r="AV59" i="6" a="1"/>
  <c r="AV57" i="6" a="1"/>
  <c r="AV55" i="6" a="1"/>
  <c r="AV53" i="6" a="1"/>
  <c r="AV51" i="6" a="1"/>
  <c r="AV49" i="6" a="1"/>
  <c r="AV47" i="6" a="1"/>
  <c r="AV45" i="6" a="1"/>
  <c r="AV54" i="6" a="1"/>
  <c r="AU61" i="6" a="1"/>
  <c r="AU59" i="6" a="1"/>
  <c r="AU57" i="6" a="1"/>
  <c r="AU55" i="6" a="1"/>
  <c r="AU53" i="6" a="1"/>
  <c r="AU51" i="6" a="1"/>
  <c r="AU49" i="6" a="1"/>
  <c r="AU47" i="6" a="1"/>
  <c r="AU45" i="6" a="1"/>
  <c r="AV52" i="6" a="1"/>
  <c r="AV44" i="6" a="1"/>
  <c r="AX60" i="6" a="1"/>
  <c r="AX58" i="6" a="1"/>
  <c r="AX56" i="6" a="1"/>
  <c r="AX54" i="6" a="1"/>
  <c r="AX52" i="6" a="1"/>
  <c r="AX50" i="6" a="1"/>
  <c r="AX48" i="6" a="1"/>
  <c r="AX46" i="6" a="1"/>
  <c r="AX44" i="6" a="1"/>
  <c r="AV56" i="6" a="1"/>
  <c r="AV48" i="6" a="1"/>
  <c r="AV58" i="6" a="1"/>
  <c r="AV50" i="6" a="1"/>
  <c r="AU60" i="6" a="1"/>
  <c r="AU58" i="6" a="1"/>
  <c r="AU56" i="6" a="1"/>
  <c r="AU54" i="6" a="1"/>
  <c r="AU52" i="6" a="1"/>
  <c r="AU50" i="6" a="1"/>
  <c r="AU48" i="6" a="1"/>
  <c r="AU46" i="6" a="1"/>
  <c r="AU44" i="6" a="1"/>
  <c r="AX61" i="6" a="1"/>
  <c r="AX59" i="6" a="1"/>
  <c r="AX57" i="6" a="1"/>
  <c r="AX55" i="6" a="1"/>
  <c r="AX53" i="6" a="1"/>
  <c r="AX51" i="6" a="1"/>
  <c r="AX49" i="6" a="1"/>
  <c r="AX47" i="6" a="1"/>
  <c r="AX45" i="6" a="1"/>
  <c r="AV60" i="6" a="1"/>
  <c r="AV46" i="6" a="1"/>
  <c r="AP43" i="6" a="1"/>
  <c r="AN61" i="6" a="1"/>
  <c r="AM31" i="6" a="1"/>
  <c r="AP32" i="6" a="1"/>
  <c r="AN34" i="6" a="1"/>
  <c r="AM39" i="6" a="1"/>
  <c r="AP40" i="6" a="1"/>
  <c r="AN42" i="6" a="1"/>
  <c r="AM47" i="6" a="1"/>
  <c r="AP48" i="6" a="1"/>
  <c r="AN50" i="6" a="1"/>
  <c r="AM55" i="6" a="1"/>
  <c r="AP56" i="6" a="1"/>
  <c r="AN58" i="6" a="1"/>
  <c r="AN31" i="6" a="1"/>
  <c r="AM36" i="6" a="1"/>
  <c r="AP37" i="6" a="1"/>
  <c r="AN39" i="6" a="1"/>
  <c r="AM44" i="6" a="1"/>
  <c r="AP45" i="6" a="1"/>
  <c r="AN47" i="6" a="1"/>
  <c r="AM52" i="6" a="1"/>
  <c r="AP53" i="6" a="1"/>
  <c r="AN55" i="6" a="1"/>
  <c r="AM60" i="6" a="1"/>
  <c r="AP61" i="6" a="1"/>
  <c r="AP35" i="6" a="1"/>
  <c r="AN45" i="6" a="1"/>
  <c r="AP51" i="6" a="1"/>
  <c r="AP59" i="6" a="1"/>
  <c r="AM33" i="6" a="1"/>
  <c r="AP34" i="6" a="1"/>
  <c r="AN36" i="6" a="1"/>
  <c r="AM41" i="6" a="1"/>
  <c r="AP42" i="6" a="1"/>
  <c r="AN44" i="6" a="1"/>
  <c r="AM49" i="6" a="1"/>
  <c r="AP50" i="6" a="1"/>
  <c r="AN52" i="6" a="1"/>
  <c r="AM57" i="6" a="1"/>
  <c r="AP58" i="6" a="1"/>
  <c r="AN60" i="6" a="1"/>
  <c r="AM34" i="6" a="1"/>
  <c r="AM58" i="6" a="1"/>
  <c r="AP31" i="6" a="1"/>
  <c r="AN33" i="6" a="1"/>
  <c r="AM38" i="6" a="1"/>
  <c r="AP39" i="6" a="1"/>
  <c r="AN41" i="6" a="1"/>
  <c r="AM46" i="6" a="1"/>
  <c r="AP47" i="6" a="1"/>
  <c r="AN49" i="6" a="1"/>
  <c r="AM54" i="6" a="1"/>
  <c r="AP55" i="6" a="1"/>
  <c r="AN57" i="6" a="1"/>
  <c r="AM42" i="6" a="1"/>
  <c r="AM50" i="6" a="1"/>
  <c r="AM35" i="6" a="1"/>
  <c r="AP36" i="6" a="1"/>
  <c r="AN38" i="6" a="1"/>
  <c r="AM43" i="6" a="1"/>
  <c r="AP44" i="6" a="1"/>
  <c r="AN46" i="6" a="1"/>
  <c r="AM51" i="6" a="1"/>
  <c r="AP52" i="6" a="1"/>
  <c r="AN54" i="6" a="1"/>
  <c r="AM59" i="6" a="1"/>
  <c r="AP60" i="6" a="1"/>
  <c r="AN53" i="6" a="1"/>
  <c r="AM32" i="6" a="1"/>
  <c r="AP33" i="6" a="1"/>
  <c r="AN35" i="6" a="1"/>
  <c r="AM40" i="6" a="1"/>
  <c r="AP41" i="6" a="1"/>
  <c r="AN43" i="6" a="1"/>
  <c r="AM48" i="6" a="1"/>
  <c r="AP49" i="6" a="1"/>
  <c r="AN51" i="6" a="1"/>
  <c r="AM56" i="6" a="1"/>
  <c r="AP57" i="6" a="1"/>
  <c r="AN59" i="6" a="1"/>
  <c r="AN37" i="6" a="1"/>
  <c r="AN32" i="6" a="1"/>
  <c r="AM37" i="6" a="1"/>
  <c r="AP38" i="6" a="1"/>
  <c r="AN40" i="6" a="1"/>
  <c r="AM45" i="6" a="1"/>
  <c r="AP46" i="6" a="1"/>
  <c r="AN48" i="6" a="1"/>
  <c r="AM53" i="6" a="1"/>
  <c r="AP54" i="6" a="1"/>
  <c r="AN56" i="6" a="1"/>
  <c r="AM61" i="6" a="1"/>
  <c r="ET30" i="35" a="1"/>
  <c r="CQ30" i="35" a="1"/>
  <c r="EF30" i="35" a="1"/>
  <c r="EJ30" i="35" a="1"/>
  <c r="AQ30" i="35" a="1"/>
  <c r="EC30" i="35" a="1"/>
  <c r="AX30" i="35" a="1"/>
  <c r="DX30" i="35" a="1"/>
  <c r="X30" i="35" a="1"/>
  <c r="W30" i="35" a="1"/>
  <c r="DG30" i="35" a="1"/>
  <c r="CL30" i="35" a="1"/>
  <c r="AU30" i="35" a="1"/>
  <c r="CP30" i="35" a="1"/>
  <c r="AF30" i="35" a="1"/>
  <c r="EI30" i="35" a="1"/>
  <c r="BL30" i="35" a="1"/>
  <c r="AK30" i="35" a="1"/>
  <c r="AV30" i="35" a="1"/>
  <c r="ES30" i="35" a="1"/>
  <c r="F30" i="35" a="1"/>
  <c r="CT30" i="35" a="1"/>
  <c r="DC30" i="35" a="1"/>
  <c r="AR30" i="35" a="1"/>
  <c r="AT30" i="35" a="1"/>
  <c r="CJ30" i="35" a="1"/>
  <c r="DA30" i="35" a="1"/>
  <c r="CB30" i="35" a="1"/>
  <c r="CD30" i="35" a="1"/>
  <c r="BR30" i="35" a="1"/>
  <c r="BQ30" i="35" a="1"/>
  <c r="E30" i="35" a="1"/>
  <c r="BY30" i="35" a="1"/>
  <c r="EN30" i="35" a="1"/>
  <c r="DP30" i="35" a="1"/>
  <c r="DM30" i="35" a="1"/>
  <c r="DY30" i="35" a="1"/>
  <c r="AP30" i="35" a="1"/>
  <c r="AZ30" i="35" a="1"/>
  <c r="BX30" i="35" a="1"/>
  <c r="BM30" i="35" a="1"/>
  <c r="H30" i="35" a="1"/>
  <c r="DN30" i="35" a="1"/>
  <c r="BT30" i="35" a="1"/>
  <c r="DQ30" i="35" a="1"/>
  <c r="CI30" i="35" a="1"/>
  <c r="DR30" i="35" a="1"/>
  <c r="BD30" i="35" a="1"/>
  <c r="EM30" i="35" a="1"/>
  <c r="CC30" i="35" a="1"/>
  <c r="AL30" i="35" a="1"/>
  <c r="EG30" i="35" a="1"/>
  <c r="DJ30" i="35" a="1"/>
  <c r="CU30" i="35" a="1"/>
  <c r="E60" i="35" a="1"/>
  <c r="AA30" i="35" a="1"/>
  <c r="EP30" i="35" a="1"/>
  <c r="BJ30" i="35" a="1"/>
  <c r="BH30" i="35" a="1"/>
  <c r="ER30" i="35" a="1"/>
  <c r="CG30" i="35" a="1"/>
  <c r="DU30" i="35" a="1"/>
  <c r="CX30" i="35" a="1"/>
  <c r="I60" i="35" a="1"/>
  <c r="AH30" i="35" a="1"/>
  <c r="DB30" i="35" a="1"/>
  <c r="CY30" i="35" a="1"/>
  <c r="Q30" i="35" a="1"/>
  <c r="Z30" i="35" a="1"/>
  <c r="F60" i="35" a="1"/>
  <c r="BG30" i="35" a="1"/>
  <c r="BA30" i="35" a="1"/>
  <c r="M30" i="35" a="1"/>
  <c r="EL30" i="35" a="1"/>
  <c r="N30" i="35" a="1"/>
  <c r="T30" i="35" a="1"/>
  <c r="J30" i="35" a="1"/>
  <c r="DW30" i="35" a="1"/>
  <c r="BI30" i="35" a="1"/>
  <c r="EE30" i="35" a="1"/>
  <c r="BZ30" i="35" a="1"/>
  <c r="DD30" i="35" a="1"/>
  <c r="AE30" i="35" a="1"/>
  <c r="BE30" i="35" a="1"/>
  <c r="CH30" i="35" a="1"/>
  <c r="V30" i="35" a="1"/>
  <c r="BV30" i="35" a="1"/>
  <c r="L30" i="35" a="1"/>
  <c r="CZ30" i="35" a="1"/>
  <c r="AI30" i="35" a="1"/>
  <c r="H60" i="35" a="1"/>
  <c r="BK30" i="35" a="1"/>
  <c r="DT30" i="35" a="1"/>
  <c r="CM30" i="35" a="1"/>
  <c r="AD30" i="35" a="1"/>
  <c r="ED30" i="35" a="1"/>
  <c r="O30" i="35" a="1"/>
  <c r="G30" i="35" a="1"/>
  <c r="R30" i="35" a="1"/>
  <c r="EO30" i="35" a="1"/>
  <c r="DS30" i="35" a="1"/>
  <c r="CR30" i="35" a="1"/>
  <c r="EA30" i="35" a="1"/>
  <c r="I30" i="35" a="1"/>
  <c r="D60" i="35" a="1"/>
  <c r="EB30" i="35" a="1"/>
  <c r="CN30" i="35" a="1"/>
  <c r="BC30" i="35" a="1"/>
  <c r="AJ30" i="35" a="1"/>
  <c r="BO30" i="35" a="1"/>
  <c r="AC30" i="35" a="1"/>
  <c r="DZ30" i="35" a="1"/>
  <c r="D30" i="35" a="1"/>
  <c r="EH30" i="35" a="1"/>
  <c r="DL30" i="35" a="1"/>
  <c r="CK30" i="35" a="1"/>
  <c r="DO30" i="35" a="1"/>
  <c r="G60" i="35" a="1"/>
  <c r="DI30" i="35" a="1"/>
  <c r="AN30" i="35" a="1"/>
  <c r="AO30" i="35" a="1"/>
  <c r="P30" i="35" a="1"/>
  <c r="BS30" i="35" a="1"/>
  <c r="AY30" i="35" a="1"/>
  <c r="BU30" i="35" a="1"/>
  <c r="BF30" i="35" a="1"/>
  <c r="CE30" i="35" a="1"/>
  <c r="U30" i="35" a="1"/>
  <c r="AS30" i="35" a="1"/>
  <c r="CA30" i="35" a="1"/>
  <c r="AB30" i="35" a="1"/>
  <c r="Y30" i="35" a="1"/>
  <c r="DK30" i="35" a="1"/>
  <c r="CV30" i="35" a="1"/>
  <c r="BN30" i="35" a="1"/>
  <c r="CW30" i="35" a="1"/>
  <c r="DF30" i="35" a="1"/>
  <c r="AG30" i="35" a="1"/>
  <c r="DV30" i="35" a="1"/>
  <c r="EQ30" i="35" a="1"/>
  <c r="CF30" i="35" a="1"/>
  <c r="EK30" i="35" a="1"/>
  <c r="CS30" i="35" a="1"/>
  <c r="BB30" i="35" a="1"/>
  <c r="AM30" i="35" a="1"/>
  <c r="CO30" i="35" a="1"/>
  <c r="DH30" i="35" a="1"/>
  <c r="S30" i="35" a="1"/>
  <c r="AW30" i="35" a="1"/>
  <c r="K30" i="35" a="1"/>
  <c r="BP30" i="35" a="1"/>
  <c r="DE30" i="35" a="1"/>
  <c r="BW30" i="35" a="1"/>
  <c r="Y29" i="25" a="1"/>
  <c r="AS32" i="25" a="1"/>
  <c r="U32" i="25" a="1"/>
  <c r="I32" i="25" a="1"/>
  <c r="AG33" i="25" a="1"/>
  <c r="AH29" i="25" a="1"/>
  <c r="E32" i="25" a="1"/>
  <c r="U33" i="25" a="1"/>
  <c r="F28" i="25" a="1"/>
  <c r="AJ29" i="25" a="1"/>
  <c r="AM30" i="25" a="1"/>
  <c r="L29" i="25" a="1"/>
  <c r="P31" i="25" a="1"/>
  <c r="E57" i="25" a="1"/>
  <c r="AV34" i="25" a="1"/>
  <c r="N28" i="25" a="1"/>
  <c r="AD29" i="25" a="1"/>
  <c r="AE34" i="25" a="1"/>
  <c r="AT27" i="25" a="1"/>
  <c r="E34" i="25" a="1"/>
  <c r="G60" i="25" a="1"/>
  <c r="AR30" i="25" a="1"/>
  <c r="C81" i="25" a="1"/>
  <c r="AN33" i="25" a="1"/>
  <c r="L27" i="25" a="1"/>
  <c r="J33" i="25" a="1"/>
  <c r="AZ30" i="25" a="1"/>
  <c r="C85" i="25" a="1"/>
  <c r="AX27" i="25" a="1"/>
  <c r="E52" i="25" a="1"/>
  <c r="AO33" i="25" a="1"/>
  <c r="M29" i="25" a="1"/>
  <c r="L30" i="25" a="1"/>
  <c r="T27" i="25" a="1"/>
  <c r="Q27" i="25" a="1"/>
  <c r="C79" i="25" a="1"/>
  <c r="H56" i="25" a="1"/>
  <c r="AQ27" i="25" a="1"/>
  <c r="F29" i="25" a="1"/>
  <c r="AA31" i="25" a="1"/>
  <c r="AJ31" i="25" a="1"/>
  <c r="T35" i="25" a="1"/>
  <c r="AB32" i="25" a="1"/>
  <c r="AF29" i="25" a="1"/>
  <c r="G57" i="25" a="1"/>
  <c r="AZ27" i="25" a="1"/>
  <c r="Q30" i="25" a="1"/>
  <c r="AW33" i="25" a="1"/>
  <c r="U34" i="25" a="1"/>
  <c r="AT31" i="25" a="1"/>
  <c r="N34" i="25" a="1"/>
  <c r="G30" i="25" a="1"/>
  <c r="L31" i="25" a="1"/>
  <c r="AQ31" i="25" a="1"/>
  <c r="AM35" i="25" a="1"/>
  <c r="Z34" i="25" a="1"/>
  <c r="AL32" i="25" a="1"/>
  <c r="AZ34" i="25" a="1"/>
  <c r="M30" i="25" a="1"/>
  <c r="AU34" i="25" a="1"/>
  <c r="AA33" i="25" a="1"/>
  <c r="K33" i="25" a="1"/>
  <c r="AM32" i="25" a="1"/>
  <c r="C83" i="25" a="1"/>
  <c r="S27" i="25" a="1"/>
  <c r="AP35" i="25" a="1"/>
  <c r="AF27" i="25" a="1"/>
  <c r="J35" i="25" a="1"/>
  <c r="M33" i="25" a="1"/>
  <c r="AT30" i="25" a="1"/>
  <c r="W35" i="25" a="1"/>
  <c r="Z33" i="25" a="1"/>
  <c r="H55" i="25" a="1"/>
  <c r="AF34" i="25" a="1"/>
  <c r="AD35" i="25" a="1"/>
  <c r="AF33" i="25" a="1"/>
  <c r="W27" i="25" a="1"/>
  <c r="AA27" i="25" a="1"/>
  <c r="AW34" i="25" a="1"/>
  <c r="D52" i="25" a="1"/>
  <c r="E35" i="25" a="1"/>
  <c r="AG30" i="25" a="1"/>
  <c r="V28" i="25" a="1"/>
  <c r="G29" i="25" a="1"/>
  <c r="AS30" i="25" a="1"/>
  <c r="AY33" i="25" a="1"/>
  <c r="W34" i="25" a="1"/>
  <c r="E56" i="25" a="1"/>
  <c r="AY27" i="25" a="1"/>
  <c r="AD30" i="25" a="1"/>
  <c r="E60" i="25" a="1"/>
  <c r="AT29" i="25" a="1"/>
  <c r="AK31" i="25" a="1"/>
  <c r="O32" i="25" a="1"/>
  <c r="AP28" i="25" a="1"/>
  <c r="S35" i="25" a="1"/>
  <c r="AG34" i="25" a="1"/>
  <c r="AO31" i="25" a="1"/>
  <c r="F58" i="25" a="1"/>
  <c r="O28" i="25" a="1"/>
  <c r="AY31" i="25" a="1"/>
  <c r="AS34" i="25" a="1"/>
  <c r="AN27" i="25" a="1"/>
  <c r="Y33" i="25" a="1"/>
  <c r="D59" i="25" a="1"/>
  <c r="I35" i="25" a="1"/>
  <c r="AL28" i="25" a="1"/>
  <c r="P28" i="25" a="1"/>
  <c r="AH28" i="25" a="1"/>
  <c r="AI29" i="25" a="1"/>
  <c r="AB27" i="25" a="1"/>
  <c r="AA32" i="25" a="1"/>
  <c r="AX31" i="25" a="1"/>
  <c r="AR28" i="25" a="1"/>
  <c r="R31" i="25" a="1"/>
  <c r="H54" i="25" a="1"/>
  <c r="S32" i="25" a="1"/>
  <c r="AF31" i="25" a="1"/>
  <c r="AU28" i="25" a="1"/>
  <c r="AZ28" i="25" a="1"/>
  <c r="P34" i="25" a="1"/>
  <c r="D34" i="25" a="1"/>
  <c r="H57" i="25" a="1"/>
  <c r="AR32" i="25" a="1"/>
  <c r="P35" i="25" a="1"/>
  <c r="D54" i="25" a="1"/>
  <c r="AB29" i="25" a="1"/>
  <c r="E33" i="25" a="1"/>
  <c r="AK29" i="25" a="1"/>
  <c r="Q33" i="25" a="1"/>
  <c r="AN31" i="25" a="1"/>
  <c r="AQ28" i="25" a="1"/>
  <c r="Z28" i="25" a="1"/>
  <c r="AM27" i="25" a="1"/>
  <c r="T30" i="25" a="1"/>
  <c r="AR35" i="25" a="1"/>
  <c r="M35" i="25" a="1"/>
  <c r="AS31" i="25" a="1"/>
  <c r="AF28" i="25" a="1"/>
  <c r="H28" i="25" a="1"/>
  <c r="T31" i="25" a="1"/>
  <c r="X31" i="25" a="1"/>
  <c r="F59" i="25" a="1"/>
  <c r="L33" i="25" a="1"/>
  <c r="AF30" i="25" a="1"/>
  <c r="I30" i="25" a="1"/>
  <c r="Y35" i="25" a="1"/>
  <c r="T32" i="25" a="1"/>
  <c r="X30" i="25" a="1"/>
  <c r="V29" i="25" a="1"/>
  <c r="AO34" i="25" a="1"/>
  <c r="G35" i="25" a="1"/>
  <c r="AL35" i="25" a="1"/>
  <c r="AW35" i="25" a="1"/>
  <c r="G53" i="25" a="1"/>
  <c r="P29" i="25" a="1"/>
  <c r="AH35" i="25" a="1"/>
  <c r="V35" i="25" a="1"/>
  <c r="AZ29" i="25" a="1"/>
  <c r="E54" i="25" a="1"/>
  <c r="AS28" i="25" a="1"/>
  <c r="AO27" i="25" a="1"/>
  <c r="AP27" i="25" a="1"/>
  <c r="AT34" i="25" a="1"/>
  <c r="AU35" i="25" a="1"/>
  <c r="G55" i="25" a="1"/>
  <c r="AP33" i="25" a="1"/>
  <c r="AC33" i="25" a="1"/>
  <c r="AQ33" i="25" a="1"/>
  <c r="AC29" i="25" a="1"/>
  <c r="O33" i="25" a="1"/>
  <c r="AB30" i="25" a="1"/>
  <c r="AE32" i="25" a="1"/>
  <c r="AX32" i="25" a="1"/>
  <c r="G31" i="25" a="1"/>
  <c r="R30" i="25" a="1"/>
  <c r="AZ33" i="25" a="1"/>
  <c r="AQ34" i="25" a="1"/>
  <c r="H27" i="25" a="1"/>
  <c r="E27" i="25" a="1"/>
  <c r="AJ33" i="25" a="1"/>
  <c r="G52" i="25" a="1"/>
  <c r="G28" i="25" a="1"/>
  <c r="K34" i="25" a="1"/>
  <c r="AA35" i="25" a="1"/>
  <c r="Z31" i="25" a="1"/>
  <c r="AJ27" i="25" a="1"/>
  <c r="D28" i="25" a="1"/>
  <c r="C82" i="25" a="1"/>
  <c r="J28" i="25" a="1"/>
  <c r="AU29" i="25" a="1"/>
  <c r="F30" i="25" a="1"/>
  <c r="AO28" i="25" a="1"/>
  <c r="AI34" i="25" a="1"/>
  <c r="AY35" i="25" a="1"/>
  <c r="AL34" i="25" a="1"/>
  <c r="V30" i="25" a="1"/>
  <c r="Q31" i="25" a="1"/>
  <c r="N30" i="25" a="1"/>
  <c r="AY32" i="25" a="1"/>
  <c r="AC28" i="25" a="1"/>
  <c r="D33" i="25" a="1"/>
  <c r="Z29" i="25" a="1"/>
  <c r="AE31" i="25" a="1"/>
  <c r="AY30" i="25" a="1"/>
  <c r="E55" i="25" a="1"/>
  <c r="AA29" i="25" a="1"/>
  <c r="Y30" i="25" a="1"/>
  <c r="O27" i="25" a="1"/>
  <c r="AE29" i="25" a="1"/>
  <c r="M27" i="25" a="1"/>
  <c r="E31" i="25" a="1"/>
  <c r="K28" i="25" a="1"/>
  <c r="AT32" i="25" a="1"/>
  <c r="AS35" i="25" a="1"/>
  <c r="AQ29" i="25" a="1"/>
  <c r="H33" i="25" a="1"/>
  <c r="AI27" i="25" a="1"/>
  <c r="G33" i="25" a="1"/>
  <c r="H52" i="25" a="1"/>
  <c r="K32" i="25" a="1"/>
  <c r="W31" i="25" a="1"/>
  <c r="AO32" i="25" a="1"/>
  <c r="Y27" i="25" a="1"/>
  <c r="AR29" i="25" a="1"/>
  <c r="AG32" i="25" a="1"/>
  <c r="J31" i="25" a="1"/>
  <c r="F53" i="25" a="1"/>
  <c r="S34" i="25" a="1"/>
  <c r="K30" i="25" a="1"/>
  <c r="AK30" i="25" a="1"/>
  <c r="S29" i="25" a="1"/>
  <c r="AG27" i="25" a="1"/>
  <c r="AK27" i="25" a="1"/>
  <c r="F34" i="25" a="1"/>
  <c r="X28" i="25" a="1"/>
  <c r="Y28" i="25" a="1"/>
  <c r="N33" i="25" a="1"/>
  <c r="Z35" i="25" a="1"/>
  <c r="J29" i="25" a="1"/>
  <c r="AR33" i="25" a="1"/>
  <c r="K35" i="25" a="1"/>
  <c r="AH33" i="25" a="1"/>
  <c r="O30" i="25" a="1"/>
  <c r="AX33" i="25" a="1"/>
  <c r="V34" i="25" a="1"/>
  <c r="AB31" i="25" a="1"/>
  <c r="AC34" i="25" a="1"/>
  <c r="AP29" i="25" a="1"/>
  <c r="AW32" i="25" a="1"/>
  <c r="AX34" i="25" a="1"/>
  <c r="AN32" i="25" a="1"/>
  <c r="AW31" i="25" a="1"/>
  <c r="AI33" i="25" a="1"/>
  <c r="AK34" i="25" a="1"/>
  <c r="AE28" i="25" a="1"/>
  <c r="AV30" i="25" a="1"/>
  <c r="AW30" i="25" a="1"/>
  <c r="G34" i="25" a="1"/>
  <c r="AN30" i="25" a="1"/>
  <c r="D32" i="25" a="1"/>
  <c r="AO29" i="25" a="1"/>
  <c r="AE30" i="25" a="1"/>
  <c r="V27" i="25" a="1"/>
  <c r="AX29" i="25" a="1"/>
  <c r="V32" i="25" a="1"/>
  <c r="AR34" i="25" a="1"/>
  <c r="AJ32" i="25" a="1"/>
  <c r="Z32" i="25" a="1"/>
  <c r="U27" i="25" a="1"/>
  <c r="G32" i="25" a="1"/>
  <c r="AS27" i="25" a="1"/>
  <c r="I27" i="25" a="1"/>
  <c r="I31" i="25" a="1"/>
  <c r="H35" i="25" a="1"/>
  <c r="R34" i="25" a="1"/>
  <c r="H58" i="25" a="1"/>
  <c r="AU31" i="25" a="1"/>
  <c r="AL31" i="25" a="1"/>
  <c r="AU30" i="25" a="1"/>
  <c r="AK28" i="25" a="1"/>
  <c r="D56" i="25" a="1"/>
  <c r="N35" i="25" a="1"/>
  <c r="AH31" i="25" a="1"/>
  <c r="AW29" i="25" a="1"/>
  <c r="I28" i="25" a="1"/>
  <c r="AY28" i="25" a="1"/>
  <c r="AX30" i="25" a="1"/>
  <c r="AV27" i="25" a="1"/>
  <c r="Z27" i="25" a="1"/>
  <c r="D55" i="25" a="1"/>
  <c r="AM29" i="25" a="1"/>
  <c r="O31" i="25" a="1"/>
  <c r="AN34" i="25" a="1"/>
  <c r="AD31" i="25" a="1"/>
  <c r="U35" i="25" a="1"/>
  <c r="X35" i="25" a="1"/>
  <c r="AI32" i="25" a="1"/>
  <c r="AK33" i="25" a="1"/>
  <c r="P32" i="25" a="1"/>
  <c r="AI28" i="25" a="1"/>
  <c r="F57" i="25" a="1"/>
  <c r="AW28" i="25" a="1"/>
  <c r="AL29" i="25" a="1"/>
  <c r="D30" i="25" a="1"/>
  <c r="E29" i="25" a="1"/>
  <c r="AA30" i="25" a="1"/>
  <c r="X33" i="25" a="1"/>
  <c r="AZ35" i="25" a="1"/>
  <c r="AP34" i="25" a="1"/>
  <c r="AP32" i="25" a="1"/>
  <c r="Z30" i="25" a="1"/>
  <c r="P27" i="25" a="1"/>
  <c r="AQ30" i="25" a="1"/>
  <c r="H53" i="25" a="1"/>
  <c r="G54" i="25" a="1"/>
  <c r="AR27" i="25" a="1"/>
  <c r="D27" i="25" a="1"/>
  <c r="AC27" i="25" a="1"/>
  <c r="AM33" i="25" a="1"/>
  <c r="AD34" i="25" a="1"/>
  <c r="S28" i="25" a="1"/>
  <c r="L28" i="25" a="1"/>
  <c r="AE27" i="25" a="1"/>
  <c r="AP30" i="25" a="1"/>
  <c r="D35" i="25" a="1"/>
  <c r="AO35" i="25" a="1"/>
  <c r="Q32" i="25" a="1"/>
  <c r="AM34" i="25" a="1"/>
  <c r="AK35" i="25" a="1"/>
  <c r="Y32" i="25" a="1"/>
  <c r="F54" i="25" a="1"/>
  <c r="F56" i="25" a="1"/>
  <c r="AX35" i="25" a="1"/>
  <c r="Q34" i="25" a="1"/>
  <c r="AV33" i="25" a="1"/>
  <c r="H30" i="25" a="1"/>
  <c r="AD28" i="25" a="1"/>
  <c r="G27" i="25" a="1"/>
  <c r="AO30" i="25" a="1"/>
  <c r="AU27" i="25" a="1"/>
  <c r="AE35" i="25" a="1"/>
  <c r="R33" i="25" a="1"/>
  <c r="P30" i="25" a="1"/>
  <c r="AQ32" i="25" a="1"/>
  <c r="AG35" i="25" a="1"/>
  <c r="AL27" i="25" a="1"/>
  <c r="F33" i="25" a="1"/>
  <c r="O29" i="25" a="1"/>
  <c r="AC32" i="25" a="1"/>
  <c r="U28" i="25" a="1"/>
  <c r="R27" i="25" a="1"/>
  <c r="K31" i="25" a="1"/>
  <c r="X29" i="25" a="1"/>
  <c r="V33" i="25" a="1"/>
  <c r="F52" i="25" a="1"/>
  <c r="E53" i="25" a="1"/>
  <c r="AI35" i="25" a="1"/>
  <c r="F27" i="25" a="1"/>
  <c r="W33" i="25" a="1"/>
  <c r="AJ34" i="25" a="1"/>
  <c r="X34" i="25" a="1"/>
  <c r="AK32" i="25" a="1"/>
  <c r="M34" i="25" a="1"/>
  <c r="X32" i="25" a="1"/>
  <c r="AD33" i="25" a="1"/>
  <c r="AV35" i="25" a="1"/>
  <c r="M31" i="25" a="1"/>
  <c r="AW27" i="25" a="1"/>
  <c r="AJ30" i="25" a="1"/>
  <c r="E28" i="25" a="1"/>
  <c r="AH34" i="25" a="1"/>
  <c r="F60" i="25" a="1"/>
  <c r="D58" i="25" a="1"/>
  <c r="I34" i="25" a="1"/>
  <c r="W30" i="25" a="1"/>
  <c r="T34" i="25" a="1"/>
  <c r="AT35" i="25" a="1"/>
  <c r="AS33" i="25" a="1"/>
  <c r="N27" i="25" a="1"/>
  <c r="AV31" i="25" a="1"/>
  <c r="AN28" i="25" a="1"/>
  <c r="F35" i="25" a="1"/>
  <c r="AD27" i="25" a="1"/>
  <c r="K27" i="25" a="1"/>
  <c r="AF32" i="25" a="1"/>
  <c r="T33" i="25" a="1"/>
  <c r="AN35" i="25" a="1"/>
  <c r="E59" i="25" a="1"/>
  <c r="G58" i="25" a="1"/>
  <c r="AG31" i="25" a="1"/>
  <c r="W28" i="25" a="1"/>
  <c r="Y34" i="25" a="1"/>
  <c r="I29" i="25" a="1"/>
  <c r="C77" i="25" a="1"/>
  <c r="AB33" i="25" a="1"/>
  <c r="R29" i="25" a="1"/>
  <c r="AG28" i="25" a="1"/>
  <c r="AB35" i="25" a="1"/>
  <c r="R28" i="25" a="1"/>
  <c r="AX28" i="25" a="1"/>
  <c r="S31" i="25" a="1"/>
  <c r="AZ31" i="25" a="1"/>
  <c r="AC31" i="25" a="1"/>
  <c r="H59" i="25" a="1"/>
  <c r="AV28" i="25" a="1"/>
  <c r="J34" i="25" a="1"/>
  <c r="AN29" i="25" a="1"/>
  <c r="AV29" i="25" a="1"/>
  <c r="I33" i="25" a="1"/>
  <c r="D29" i="25" a="1"/>
  <c r="T29" i="25" a="1"/>
  <c r="U31" i="25" a="1"/>
  <c r="D60" i="25" a="1"/>
  <c r="AT28" i="25" a="1"/>
  <c r="K29" i="25" a="1"/>
  <c r="F32" i="25" a="1"/>
  <c r="E58" i="25" a="1"/>
  <c r="W29" i="25" a="1"/>
  <c r="H29" i="25" a="1"/>
  <c r="AA34" i="25" a="1"/>
  <c r="AH32" i="25" a="1"/>
  <c r="U30" i="25" a="1"/>
  <c r="AQ35" i="25" a="1"/>
  <c r="AJ35" i="25" a="1"/>
  <c r="AT33" i="25" a="1"/>
  <c r="H60" i="25" a="1"/>
  <c r="AL33" i="25" a="1"/>
  <c r="AG29" i="25" a="1"/>
  <c r="D31" i="25" a="1"/>
  <c r="AM28" i="25" a="1"/>
  <c r="AC35" i="25" a="1"/>
  <c r="E30" i="25" a="1"/>
  <c r="W32" i="25" a="1"/>
  <c r="L34" i="25" a="1"/>
  <c r="V31" i="25" a="1"/>
  <c r="Q29" i="25" a="1"/>
  <c r="N31" i="25" a="1"/>
  <c r="AL30" i="25" a="1"/>
  <c r="F31" i="25" a="1"/>
  <c r="Q28" i="25" a="1"/>
  <c r="J32" i="25" a="1"/>
  <c r="R32" i="25" a="1"/>
  <c r="F55" i="25" a="1"/>
  <c r="L35" i="25" a="1"/>
  <c r="H31" i="25" a="1"/>
  <c r="AV32" i="25" a="1"/>
  <c r="AU32" i="25" a="1"/>
  <c r="H32" i="25" a="1"/>
  <c r="N32" i="25" a="1"/>
  <c r="AH30" i="25" a="1"/>
  <c r="X27" i="25" a="1"/>
  <c r="AB34" i="25" a="1"/>
  <c r="C78" i="25" a="1"/>
  <c r="AI30" i="25" a="1"/>
  <c r="O34" i="25" a="1"/>
  <c r="AR31" i="25" a="1"/>
  <c r="S33" i="25" a="1"/>
  <c r="AP31" i="25" a="1"/>
  <c r="AH27" i="25" a="1"/>
  <c r="C84" i="25" a="1"/>
  <c r="M28" i="25" a="1"/>
  <c r="U29" i="25" a="1"/>
  <c r="AE33" i="25" a="1"/>
  <c r="D57" i="25" a="1"/>
  <c r="G56" i="25" a="1"/>
  <c r="T28" i="25" a="1"/>
  <c r="O35" i="25" a="1"/>
  <c r="AC30" i="25" a="1"/>
  <c r="H34" i="25" a="1"/>
  <c r="AA28" i="25" a="1"/>
  <c r="Q35" i="25" a="1"/>
  <c r="AU33" i="25" a="1"/>
  <c r="L32" i="25" a="1"/>
  <c r="AS29" i="25" a="1"/>
  <c r="J27" i="25" a="1"/>
  <c r="AY34" i="25" a="1"/>
  <c r="AY29" i="25" a="1"/>
  <c r="AM31" i="25" a="1"/>
  <c r="AD32" i="25" a="1"/>
  <c r="P33" i="25" a="1"/>
  <c r="AZ32" i="25" a="1"/>
  <c r="AF35" i="25" a="1"/>
  <c r="M32" i="25" a="1"/>
  <c r="AJ28" i="25" a="1"/>
  <c r="C80" i="25" a="1"/>
  <c r="S30" i="25" a="1"/>
  <c r="G59" i="25" a="1"/>
  <c r="Y31" i="25" a="1"/>
  <c r="AI31" i="25" a="1"/>
  <c r="R35" i="25" a="1"/>
  <c r="J30" i="25" a="1"/>
  <c r="N29" i="25" a="1"/>
  <c r="D53" i="25" a="1"/>
  <c r="AB28" i="25" a="1"/>
  <c r="C31" i="25" l="1" a="1"/>
  <c r="C33" i="25" a="1"/>
  <c r="C30" i="25" a="1"/>
  <c r="C29" i="25" a="1"/>
  <c r="C32" i="25" a="1"/>
  <c r="C27" i="25" a="1"/>
  <c r="C34" i="25" a="1"/>
  <c r="C35" i="25" a="1"/>
  <c r="C35" i="25" s="1"/>
  <c r="ET30" i="35"/>
  <c r="C1312" i="25" a="1"/>
  <c r="C1312" i="25" s="1"/>
  <c r="C1298" i="25" s="1"/>
  <c r="C1311" i="25" a="1"/>
  <c r="C1311" i="25" s="1"/>
  <c r="D1298" i="25" s="1"/>
  <c r="C1612" i="25" a="1"/>
  <c r="C1612" i="25" s="1"/>
  <c r="C1598" i="25" s="1"/>
  <c r="C1611" i="25" a="1"/>
  <c r="C1611" i="25" s="1"/>
  <c r="D1598" i="25" s="1"/>
  <c r="C1536" i="25" a="1"/>
  <c r="C1536" i="25" s="1"/>
  <c r="D1523" i="25" s="1"/>
  <c r="C1537" i="25" a="1"/>
  <c r="C1537" i="25" s="1"/>
  <c r="C1523" i="25" s="1"/>
  <c r="C1387" i="25" a="1"/>
  <c r="C1387" i="25" s="1"/>
  <c r="C1373" i="25" s="1"/>
  <c r="C1386" i="25" a="1"/>
  <c r="C1386" i="25" s="1"/>
  <c r="D1373" i="25" s="1"/>
  <c r="C1462" i="25" a="1"/>
  <c r="C1462" i="25" s="1"/>
  <c r="C1448" i="25" s="1"/>
  <c r="C1461" i="25" a="1"/>
  <c r="C1461" i="25" s="1"/>
  <c r="D1448" i="25" s="1"/>
  <c r="C1412" i="25" a="1"/>
  <c r="C1412" i="25" s="1"/>
  <c r="C1398" i="25" s="1"/>
  <c r="C1411" i="25" a="1"/>
  <c r="C1411" i="25" s="1"/>
  <c r="D1398" i="25" s="1"/>
  <c r="C1512" i="25" a="1"/>
  <c r="C1512" i="25" s="1"/>
  <c r="C1498" i="25" s="1"/>
  <c r="C1511" i="25" a="1"/>
  <c r="C1511" i="25" s="1"/>
  <c r="D1498" i="25" s="1"/>
  <c r="C1486" i="25" a="1"/>
  <c r="C1486" i="25" s="1"/>
  <c r="D1473" i="25" s="1"/>
  <c r="C1487" i="25" a="1"/>
  <c r="C1487" i="25" s="1"/>
  <c r="C1473" i="25" s="1"/>
  <c r="C1286" i="25" a="1"/>
  <c r="C1286" i="25" s="1"/>
  <c r="D1273" i="25" s="1"/>
  <c r="C1287" i="25" a="1"/>
  <c r="C1287" i="25" s="1"/>
  <c r="C1273" i="25" s="1"/>
  <c r="C1236" i="25" a="1"/>
  <c r="C1236" i="25" s="1"/>
  <c r="D1223" i="25" s="1"/>
  <c r="C1237" i="25" a="1"/>
  <c r="C1237" i="25" s="1"/>
  <c r="C1223" i="25" s="1"/>
  <c r="C1587" i="25" a="1"/>
  <c r="C1587" i="25" s="1"/>
  <c r="C1573" i="25" s="1"/>
  <c r="C1586" i="25" a="1"/>
  <c r="C1586" i="25" s="1"/>
  <c r="D1573" i="25" s="1"/>
  <c r="C1561" i="25" a="1"/>
  <c r="C1561" i="25" s="1"/>
  <c r="D1548" i="25" s="1"/>
  <c r="C1562" i="25" a="1"/>
  <c r="C1562" i="25" s="1"/>
  <c r="C1548" i="25" s="1"/>
  <c r="C1437" i="25" a="1"/>
  <c r="C1437" i="25" s="1"/>
  <c r="C1423" i="25" s="1"/>
  <c r="C1436" i="25" a="1"/>
  <c r="C1436" i="25" s="1"/>
  <c r="D1423" i="25" s="1"/>
  <c r="C1337" i="25" a="1"/>
  <c r="C1337" i="25" s="1"/>
  <c r="C1323" i="25" s="1"/>
  <c r="C1336" i="25" a="1"/>
  <c r="C1336" i="25" s="1"/>
  <c r="D1323" i="25" s="1"/>
  <c r="C1661" i="25" a="1"/>
  <c r="C1661" i="25" s="1"/>
  <c r="D1648" i="25" s="1"/>
  <c r="C1662" i="25" a="1"/>
  <c r="C1662" i="25" s="1"/>
  <c r="C1648" i="25" s="1"/>
  <c r="C1262" i="25" a="1"/>
  <c r="C1262" i="25" s="1"/>
  <c r="C1248" i="25" s="1"/>
  <c r="C1261" i="25" a="1"/>
  <c r="C1261" i="25" s="1"/>
  <c r="D1248" i="25" s="1"/>
  <c r="C1362" i="25" a="1"/>
  <c r="C1362" i="25" s="1"/>
  <c r="C1348" i="25" s="1"/>
  <c r="C1361" i="25" a="1"/>
  <c r="C1361" i="25" s="1"/>
  <c r="D1348" i="25" s="1"/>
  <c r="AP86" i="25" a="1"/>
  <c r="AP86" i="25" s="1"/>
  <c r="AL86" i="25" a="1"/>
  <c r="AL86" i="25" s="1"/>
  <c r="Z87" i="25" a="1"/>
  <c r="Z87" i="25" s="1"/>
  <c r="Q87" i="25" a="1"/>
  <c r="Q87" i="25" s="1"/>
  <c r="Z86" i="25" a="1"/>
  <c r="Z86" i="25" s="1"/>
  <c r="AP87" i="25" a="1"/>
  <c r="AP87" i="25" s="1"/>
  <c r="BC87" i="25" a="1"/>
  <c r="BC87" i="25" s="1"/>
  <c r="AV87" i="25" a="1"/>
  <c r="AV87" i="25" s="1"/>
  <c r="R87" i="25" a="1"/>
  <c r="R87" i="25" s="1"/>
  <c r="AW87" i="25" a="1"/>
  <c r="AW87" i="25" s="1"/>
  <c r="AU86" i="25" a="1"/>
  <c r="AU86" i="25" s="1"/>
  <c r="AO87" i="25" a="1"/>
  <c r="AO87" i="25" s="1"/>
  <c r="AA87" i="25" a="1"/>
  <c r="AA87" i="25" s="1"/>
  <c r="AD87" i="25" a="1"/>
  <c r="AD87" i="25" s="1"/>
  <c r="AN86" i="25" a="1"/>
  <c r="AN86" i="25" s="1"/>
  <c r="J87" i="25" a="1"/>
  <c r="J87" i="25" s="1"/>
  <c r="P86" i="25" a="1"/>
  <c r="P86" i="25" s="1"/>
  <c r="BJ86" i="25" a="1"/>
  <c r="BJ86" i="25" s="1"/>
  <c r="O87" i="25" a="1"/>
  <c r="O87" i="25" s="1"/>
  <c r="M86" i="25" a="1"/>
  <c r="M86" i="25" s="1"/>
  <c r="AL87" i="25" a="1"/>
  <c r="AL87" i="25" s="1"/>
  <c r="T86" i="25" a="1"/>
  <c r="T86" i="25" s="1"/>
  <c r="E87" i="25" a="1"/>
  <c r="E87" i="25" s="1"/>
  <c r="AJ87" i="25" a="1"/>
  <c r="AJ87" i="25" s="1"/>
  <c r="AS87" i="25" a="1"/>
  <c r="AS87" i="25" s="1"/>
  <c r="AH87" i="25" a="1"/>
  <c r="AH87" i="25" s="1"/>
  <c r="AG87" i="25" a="1"/>
  <c r="AG87" i="25" s="1"/>
  <c r="T87" i="25" a="1"/>
  <c r="T87" i="25" s="1"/>
  <c r="AK87" i="25" a="1"/>
  <c r="AK87" i="25" s="1"/>
  <c r="N87" i="25" a="1"/>
  <c r="N87" i="25" s="1"/>
  <c r="AG86" i="25" a="1"/>
  <c r="AG86" i="25" s="1"/>
  <c r="BJ87" i="25" a="1"/>
  <c r="BJ87" i="25" s="1"/>
  <c r="AV86" i="25" a="1"/>
  <c r="AV86" i="25" s="1"/>
  <c r="H87" i="25" a="1"/>
  <c r="H87" i="25" s="1"/>
  <c r="J86" i="25" a="1"/>
  <c r="J86" i="25" s="1"/>
  <c r="G87" i="25" a="1"/>
  <c r="G87" i="25" s="1"/>
  <c r="AY87" i="25" a="1"/>
  <c r="AY87" i="25" s="1"/>
  <c r="BK86" i="25" a="1"/>
  <c r="BK86" i="25" s="1"/>
  <c r="AD86" i="25" a="1"/>
  <c r="AD86" i="25" s="1"/>
  <c r="Q86" i="25" a="1"/>
  <c r="Q86" i="25" s="1"/>
  <c r="C91" i="35" a="1"/>
  <c r="AZ86" i="25" a="1"/>
  <c r="AZ86" i="25" s="1"/>
  <c r="P87" i="25" a="1"/>
  <c r="P87" i="25" s="1"/>
  <c r="R86" i="25" a="1"/>
  <c r="R86" i="25" s="1"/>
  <c r="D86" i="25" a="1"/>
  <c r="D86" i="25" s="1"/>
  <c r="D87" i="25" a="1"/>
  <c r="D87" i="25" s="1"/>
  <c r="BC86" i="25" a="1"/>
  <c r="BC86" i="25" s="1"/>
  <c r="AT86" i="25" a="1"/>
  <c r="AT86" i="25" s="1"/>
  <c r="AT87" i="25" a="1"/>
  <c r="AT87" i="25" s="1"/>
  <c r="AX86" i="25" a="1"/>
  <c r="AX86" i="25" s="1"/>
  <c r="AX87" i="25" a="1"/>
  <c r="AX87" i="25" s="1"/>
  <c r="BD87" i="25" a="1"/>
  <c r="BD87" i="25" s="1"/>
  <c r="BD86" i="25" a="1"/>
  <c r="BD86" i="25" s="1"/>
  <c r="BK87" i="25" a="1"/>
  <c r="BK87" i="25" s="1"/>
  <c r="U86" i="25" a="1"/>
  <c r="U86" i="25" s="1"/>
  <c r="BG87" i="25" a="1"/>
  <c r="BG87" i="25" s="1"/>
  <c r="BG86" i="25" a="1"/>
  <c r="BG86" i="25" s="1"/>
  <c r="AS86" i="25" a="1"/>
  <c r="AS86" i="25" s="1"/>
  <c r="V86" i="25" a="1"/>
  <c r="V86" i="25" s="1"/>
  <c r="V87" i="25" a="1"/>
  <c r="V87" i="25" s="1"/>
  <c r="L87" i="25" a="1"/>
  <c r="L87" i="25" s="1"/>
  <c r="BH86" i="25" a="1"/>
  <c r="BH86" i="25" s="1"/>
  <c r="BH87" i="25" a="1"/>
  <c r="BH87" i="25" s="1"/>
  <c r="AN87" i="25" a="1"/>
  <c r="AN87" i="25" s="1"/>
  <c r="K86" i="25" a="1"/>
  <c r="K86" i="25" s="1"/>
  <c r="BI86" i="25" a="1"/>
  <c r="BI86" i="25" s="1"/>
  <c r="AK86" i="25" a="1"/>
  <c r="AK86" i="25" s="1"/>
  <c r="AE87" i="25" a="1"/>
  <c r="AE87" i="25" s="1"/>
  <c r="AB86" i="25" a="1"/>
  <c r="AB86" i="25" s="1"/>
  <c r="K87" i="25" a="1"/>
  <c r="K87" i="25" s="1"/>
  <c r="AE86" i="25" a="1"/>
  <c r="AE86" i="25" s="1"/>
  <c r="AM86" i="25" a="1"/>
  <c r="AM86" i="25" s="1"/>
  <c r="AM87" i="25" a="1"/>
  <c r="AM87" i="25" s="1"/>
  <c r="BE87" i="25" a="1"/>
  <c r="BE87" i="25" s="1"/>
  <c r="F86" i="25" a="1"/>
  <c r="F86" i="25" s="1"/>
  <c r="F87" i="25" a="1"/>
  <c r="F87" i="25" s="1"/>
  <c r="AO86" i="25" a="1"/>
  <c r="AO86" i="25" s="1"/>
  <c r="W86" i="25" a="1"/>
  <c r="W86" i="25" s="1"/>
  <c r="W87" i="25" a="1"/>
  <c r="W87" i="25" s="1"/>
  <c r="AH86" i="25" a="1"/>
  <c r="AH86" i="25" s="1"/>
  <c r="AI87" i="25" a="1"/>
  <c r="AI87" i="25" s="1"/>
  <c r="AI86" i="25" a="1"/>
  <c r="AI86" i="25" s="1"/>
  <c r="L86" i="25" a="1"/>
  <c r="L86" i="25" s="1"/>
  <c r="N86" i="25" a="1"/>
  <c r="N86" i="25" s="1"/>
  <c r="BF87" i="25" a="1"/>
  <c r="BF87" i="25" s="1"/>
  <c r="AC86" i="25" a="1"/>
  <c r="AC86" i="25" s="1"/>
  <c r="X86" i="25" a="1"/>
  <c r="X86" i="25" s="1"/>
  <c r="X87" i="25" a="1"/>
  <c r="X87" i="25" s="1"/>
  <c r="U87" i="25" a="1"/>
  <c r="U87" i="25" s="1"/>
  <c r="AQ87" i="25" a="1"/>
  <c r="AQ87" i="25" s="1"/>
  <c r="AQ86" i="25" a="1"/>
  <c r="AQ86" i="25" s="1"/>
  <c r="BE86" i="25" a="1"/>
  <c r="BE86" i="25" s="1"/>
  <c r="G86" i="25" a="1"/>
  <c r="G86" i="25" s="1"/>
  <c r="E86" i="25" a="1"/>
  <c r="E86" i="25" s="1"/>
  <c r="AZ87" i="25" a="1"/>
  <c r="AZ87" i="25" s="1"/>
  <c r="BB86" i="25" a="1"/>
  <c r="BB86" i="25" s="1"/>
  <c r="BB87" i="25" a="1"/>
  <c r="BB87" i="25" s="1"/>
  <c r="AU87" i="25" a="1"/>
  <c r="AU87" i="25" s="1"/>
  <c r="BA87" i="25" a="1"/>
  <c r="BA87" i="25" s="1"/>
  <c r="AA86" i="25" a="1"/>
  <c r="AA86" i="25" s="1"/>
  <c r="S87" i="25" a="1"/>
  <c r="S87" i="25" s="1"/>
  <c r="S86" i="25" a="1"/>
  <c r="S86" i="25" s="1"/>
  <c r="H86" i="25" a="1"/>
  <c r="H86" i="25" s="1"/>
  <c r="AC87" i="25" a="1"/>
  <c r="AC87" i="25" s="1"/>
  <c r="BI87" i="25" a="1"/>
  <c r="BI87" i="25" s="1"/>
  <c r="BA86" i="25" a="1"/>
  <c r="BA86" i="25" s="1"/>
  <c r="AB87" i="25" a="1"/>
  <c r="AB87" i="25" s="1"/>
  <c r="AW86" i="25" a="1"/>
  <c r="AW86" i="25" s="1"/>
  <c r="AR87" i="25" a="1"/>
  <c r="AR87" i="25" s="1"/>
  <c r="AR86" i="25" a="1"/>
  <c r="AR86" i="25" s="1"/>
  <c r="BF86" i="25" a="1"/>
  <c r="BF86" i="25" s="1"/>
  <c r="I87" i="25" a="1"/>
  <c r="I87" i="25" s="1"/>
  <c r="I86" i="25" a="1"/>
  <c r="I86" i="25" s="1"/>
  <c r="AF87" i="25" a="1"/>
  <c r="AF87" i="25" s="1"/>
  <c r="AF86" i="25" a="1"/>
  <c r="AF86" i="25" s="1"/>
  <c r="AJ86" i="25" a="1"/>
  <c r="AJ86" i="25" s="1"/>
  <c r="Y86" i="25" a="1"/>
  <c r="Y86" i="25" s="1"/>
  <c r="Y87" i="25" a="1"/>
  <c r="Y87" i="25" s="1"/>
  <c r="O86" i="25" a="1"/>
  <c r="O86" i="25" s="1"/>
  <c r="M87" i="25" a="1"/>
  <c r="M87" i="25" s="1"/>
  <c r="AY86" i="25" a="1"/>
  <c r="AY86" i="25" s="1"/>
  <c r="D60" i="35"/>
  <c r="D30" i="35"/>
  <c r="Z30" i="35"/>
  <c r="CU30" i="35"/>
  <c r="BX30" i="35"/>
  <c r="AV30" i="35"/>
  <c r="G30" i="35"/>
  <c r="DI30" i="35"/>
  <c r="AU30" i="35"/>
  <c r="AI30" i="35"/>
  <c r="DH30" i="35"/>
  <c r="CV30" i="35"/>
  <c r="AL30" i="35"/>
  <c r="EM30" i="35"/>
  <c r="AH30" i="35"/>
  <c r="CM30" i="35"/>
  <c r="CK30" i="35"/>
  <c r="BI30" i="35"/>
  <c r="EN30" i="35"/>
  <c r="I60" i="35"/>
  <c r="BB30" i="35"/>
  <c r="EP30" i="35"/>
  <c r="ES30" i="35"/>
  <c r="EC30" i="35"/>
  <c r="CO30" i="35"/>
  <c r="BE30" i="35"/>
  <c r="AS30" i="35"/>
  <c r="CS30" i="35"/>
  <c r="CG30" i="35"/>
  <c r="W30" i="35"/>
  <c r="CT30" i="35"/>
  <c r="AC30" i="35"/>
  <c r="CC30" i="35"/>
  <c r="CF30" i="35"/>
  <c r="AY30" i="35"/>
  <c r="EI30" i="35"/>
  <c r="EK30" i="35"/>
  <c r="AG30" i="35"/>
  <c r="H60" i="35"/>
  <c r="CZ30" i="35"/>
  <c r="CH30" i="35"/>
  <c r="AQ30" i="35"/>
  <c r="AZ30" i="35"/>
  <c r="AN30" i="35"/>
  <c r="DC30" i="35"/>
  <c r="CQ30" i="35"/>
  <c r="EQ30" i="35"/>
  <c r="EE30" i="35"/>
  <c r="X30" i="35"/>
  <c r="BS30" i="35"/>
  <c r="CA30" i="35"/>
  <c r="AO30" i="35"/>
  <c r="ED30" i="35"/>
  <c r="EA30" i="35"/>
  <c r="R30" i="35"/>
  <c r="AF30" i="35"/>
  <c r="T30" i="35"/>
  <c r="F60" i="35"/>
  <c r="H30" i="35"/>
  <c r="AK30" i="35"/>
  <c r="Y30" i="35"/>
  <c r="CX30" i="35"/>
  <c r="CL30" i="35"/>
  <c r="M30" i="35"/>
  <c r="EO30" i="35"/>
  <c r="I30" i="35"/>
  <c r="AJ30" i="35"/>
  <c r="BV30" i="35"/>
  <c r="AE30" i="35"/>
  <c r="DY30" i="35"/>
  <c r="DV30" i="35"/>
  <c r="ER30" i="35"/>
  <c r="AA30" i="35"/>
  <c r="O30" i="35"/>
  <c r="CD30" i="35"/>
  <c r="BR30" i="35"/>
  <c r="G60" i="35"/>
  <c r="BF30" i="35"/>
  <c r="CI30" i="35"/>
  <c r="BW30" i="35"/>
  <c r="EJ30" i="35"/>
  <c r="S30" i="35"/>
  <c r="BD30" i="35"/>
  <c r="BG30" i="35"/>
  <c r="CY30" i="35"/>
  <c r="DT30" i="35"/>
  <c r="DL30" i="35"/>
  <c r="DX30" i="35"/>
  <c r="V30" i="35"/>
  <c r="J30" i="35"/>
  <c r="BY30" i="35"/>
  <c r="BM30" i="35"/>
  <c r="EB30" i="35"/>
  <c r="DP30" i="35"/>
  <c r="AP30" i="35"/>
  <c r="AD30" i="35"/>
  <c r="EG30" i="35"/>
  <c r="DU30" i="35"/>
  <c r="N30" i="35"/>
  <c r="AT30" i="35"/>
  <c r="BQ30" i="35"/>
  <c r="U30" i="35"/>
  <c r="DE30" i="35"/>
  <c r="CR30" i="35"/>
  <c r="DD30" i="35"/>
  <c r="Q30" i="35"/>
  <c r="E30" i="35"/>
  <c r="BT30" i="35"/>
  <c r="BH30" i="35"/>
  <c r="DW30" i="35"/>
  <c r="DK30" i="35"/>
  <c r="CJ30" i="35"/>
  <c r="F30" i="35"/>
  <c r="E60" i="35"/>
  <c r="CN30" i="35"/>
  <c r="CB30" i="35"/>
  <c r="DN30" i="35"/>
  <c r="P30" i="35"/>
  <c r="BL30" i="35"/>
  <c r="K30" i="35"/>
  <c r="DO30" i="35"/>
  <c r="DG30" i="35"/>
  <c r="AB30" i="35"/>
  <c r="L30" i="35"/>
  <c r="DS30" i="35"/>
  <c r="BO30" i="35"/>
  <c r="BC30" i="35"/>
  <c r="DR30" i="35"/>
  <c r="DF30" i="35"/>
  <c r="BK30" i="35"/>
  <c r="EH30" i="35"/>
  <c r="AR30" i="35"/>
  <c r="DQ30" i="35"/>
  <c r="EL30" i="35"/>
  <c r="DZ30" i="35"/>
  <c r="AW30" i="35"/>
  <c r="EF30" i="35"/>
  <c r="DJ30" i="35"/>
  <c r="CW30" i="35"/>
  <c r="BZ30" i="35"/>
  <c r="BU30" i="35"/>
  <c r="BP30" i="35"/>
  <c r="BJ30" i="35"/>
  <c r="AX30" i="35"/>
  <c r="DM30" i="35"/>
  <c r="DA30" i="35"/>
  <c r="BA30" i="35"/>
  <c r="CE30" i="35"/>
  <c r="AM30" i="35"/>
  <c r="DB30" i="35"/>
  <c r="CP30" i="35"/>
  <c r="BN30" i="35"/>
  <c r="N35" i="25"/>
  <c r="AV31" i="25"/>
  <c r="AH30" i="25"/>
  <c r="M34" i="25"/>
  <c r="U31" i="25"/>
  <c r="E29" i="25"/>
  <c r="AI32" i="25"/>
  <c r="AN35" i="25"/>
  <c r="D29" i="25"/>
  <c r="AO35" i="25"/>
  <c r="AH34" i="25"/>
  <c r="AQ30" i="25"/>
  <c r="U34" i="25"/>
  <c r="AX33" i="25"/>
  <c r="AD32" i="25"/>
  <c r="O33" i="25"/>
  <c r="AQ32" i="25"/>
  <c r="Z32" i="25"/>
  <c r="S28" i="25"/>
  <c r="AW31" i="25"/>
  <c r="D34" i="25"/>
  <c r="AA35" i="25"/>
  <c r="E33" i="25"/>
  <c r="R34" i="25"/>
  <c r="J31" i="25"/>
  <c r="G35" i="25"/>
  <c r="AN30" i="25"/>
  <c r="AF30" i="25"/>
  <c r="AS35" i="25"/>
  <c r="AG30" i="25"/>
  <c r="H30" i="25"/>
  <c r="P29" i="25"/>
  <c r="O27" i="25"/>
  <c r="AL28" i="25"/>
  <c r="AO28" i="25"/>
  <c r="AD30" i="25"/>
  <c r="AC31" i="25"/>
  <c r="AZ33" i="25"/>
  <c r="AW33" i="25"/>
  <c r="R31" i="25"/>
  <c r="AJ33" i="25"/>
  <c r="AQ34" i="25"/>
  <c r="AO31" i="25"/>
  <c r="AH32" i="25"/>
  <c r="AM28" i="25"/>
  <c r="E32" i="25"/>
  <c r="R30" i="25"/>
  <c r="AT33" i="25"/>
  <c r="AS31" i="25"/>
  <c r="AX27" i="25"/>
  <c r="AT30" i="25"/>
  <c r="P31" i="25"/>
  <c r="AN34" i="25"/>
  <c r="Q29" i="25"/>
  <c r="AF29" i="25"/>
  <c r="C79" i="25"/>
  <c r="AG32" i="25"/>
  <c r="S33" i="25"/>
  <c r="E34" i="25"/>
  <c r="R32" i="25"/>
  <c r="J27" i="25"/>
  <c r="V33" i="25"/>
  <c r="AB32" i="25"/>
  <c r="AE33" i="25"/>
  <c r="AA29" i="25"/>
  <c r="N27" i="25"/>
  <c r="N32" i="25"/>
  <c r="AK32" i="25"/>
  <c r="AV27" i="25"/>
  <c r="D30" i="25"/>
  <c r="Y28" i="25"/>
  <c r="T33" i="25"/>
  <c r="AU35" i="25"/>
  <c r="D35" i="25"/>
  <c r="E28" i="25"/>
  <c r="P27" i="25"/>
  <c r="AT28" i="25"/>
  <c r="O30" i="25"/>
  <c r="AY28" i="25"/>
  <c r="AK35" i="25"/>
  <c r="R28" i="25"/>
  <c r="AJ32" i="25"/>
  <c r="AD34" i="25"/>
  <c r="AN32" i="25"/>
  <c r="Q35" i="25"/>
  <c r="X31" i="25"/>
  <c r="F34" i="25"/>
  <c r="H35" i="25"/>
  <c r="AD31" i="25"/>
  <c r="Q31" i="25"/>
  <c r="G34" i="25"/>
  <c r="J28" i="25"/>
  <c r="M30" i="25"/>
  <c r="E35" i="25"/>
  <c r="T30" i="25"/>
  <c r="D33" i="25"/>
  <c r="Q33" i="25"/>
  <c r="I35" i="25"/>
  <c r="X30" i="25"/>
  <c r="AY27" i="25"/>
  <c r="AP27" i="25"/>
  <c r="H29" i="25"/>
  <c r="AX32" i="25"/>
  <c r="AR28" i="25"/>
  <c r="AB33" i="25"/>
  <c r="AE35" i="25"/>
  <c r="AG34" i="25"/>
  <c r="AO30" i="25"/>
  <c r="L31" i="25"/>
  <c r="AH29" i="25"/>
  <c r="AE29" i="25"/>
  <c r="H27" i="25"/>
  <c r="C80" i="25"/>
  <c r="C85" i="25"/>
  <c r="N34" i="25"/>
  <c r="S30" i="25"/>
  <c r="P35" i="25"/>
  <c r="AX31" i="25"/>
  <c r="AZ29" i="25"/>
  <c r="S27" i="25"/>
  <c r="S35" i="25"/>
  <c r="Y31" i="25"/>
  <c r="AY29" i="25"/>
  <c r="AG33" i="25"/>
  <c r="AR35" i="25"/>
  <c r="AG27" i="25"/>
  <c r="X35" i="25"/>
  <c r="AZ30" i="25"/>
  <c r="U30" i="25"/>
  <c r="L29" i="25"/>
  <c r="I33" i="25"/>
  <c r="V31" i="25"/>
  <c r="E31" i="25"/>
  <c r="Q27" i="25"/>
  <c r="AM31" i="25"/>
  <c r="AR31" i="25"/>
  <c r="AT27" i="25"/>
  <c r="J32" i="25"/>
  <c r="AF27" i="25"/>
  <c r="X29" i="25"/>
  <c r="P34" i="25"/>
  <c r="U29" i="25"/>
  <c r="N29" i="25"/>
  <c r="AS33" i="25"/>
  <c r="H32" i="25"/>
  <c r="X34" i="25"/>
  <c r="AB28" i="25"/>
  <c r="AL29" i="25"/>
  <c r="AT32" i="25"/>
  <c r="AF32" i="25"/>
  <c r="S34" i="25"/>
  <c r="AP30" i="25"/>
  <c r="AJ30" i="25"/>
  <c r="Z30" i="25"/>
  <c r="AQ28" i="25"/>
  <c r="AH33" i="25"/>
  <c r="AZ31" i="25"/>
  <c r="AC29" i="25"/>
  <c r="Q30" i="25"/>
  <c r="AR34" i="25"/>
  <c r="AP33" i="25"/>
  <c r="AX34" i="25"/>
  <c r="AG29" i="25"/>
  <c r="T31" i="25"/>
  <c r="P33" i="25"/>
  <c r="I31" i="25"/>
  <c r="F33" i="25"/>
  <c r="V30" i="25"/>
  <c r="AW30" i="25"/>
  <c r="C82" i="25"/>
  <c r="AW34" i="25"/>
  <c r="O31" i="25"/>
  <c r="AC28" i="25"/>
  <c r="Z33" i="25"/>
  <c r="Y33" i="25"/>
  <c r="T32" i="25"/>
  <c r="W34" i="25"/>
  <c r="G31" i="25"/>
  <c r="AU34" i="25"/>
  <c r="AS29" i="25"/>
  <c r="AA32" i="25"/>
  <c r="T35" i="25"/>
  <c r="W35" i="25"/>
  <c r="AP28" i="25"/>
  <c r="K33" i="25"/>
  <c r="AX28" i="25"/>
  <c r="I32" i="25"/>
  <c r="G30" i="25"/>
  <c r="P30" i="25"/>
  <c r="O29" i="25"/>
  <c r="J33" i="25"/>
  <c r="AI31" i="25"/>
  <c r="AM30" i="25"/>
  <c r="K28" i="25"/>
  <c r="L34" i="25"/>
  <c r="AM35" i="25"/>
  <c r="T27" i="25"/>
  <c r="I28" i="25"/>
  <c r="O34" i="25"/>
  <c r="AE34" i="25"/>
  <c r="Q28" i="25"/>
  <c r="AB35" i="25"/>
  <c r="K31" i="25"/>
  <c r="AA28" i="25"/>
  <c r="M28" i="25"/>
  <c r="AF35" i="25"/>
  <c r="AT35" i="25"/>
  <c r="AU32" i="25"/>
  <c r="AJ34" i="25"/>
  <c r="Z34" i="25"/>
  <c r="AW28" i="25"/>
  <c r="AZ34" i="25"/>
  <c r="K27" i="25"/>
  <c r="AM27" i="25"/>
  <c r="G33" i="25"/>
  <c r="AW27" i="25"/>
  <c r="AP32" i="25"/>
  <c r="AZ32" i="25"/>
  <c r="K35" i="25"/>
  <c r="Y30" i="25"/>
  <c r="AM34" i="25"/>
  <c r="AX35" i="25"/>
  <c r="V32" i="25"/>
  <c r="AQ29" i="25"/>
  <c r="AW32" i="25"/>
  <c r="C60" i="35"/>
  <c r="C77" i="25"/>
  <c r="M32" i="25"/>
  <c r="AI27" i="25"/>
  <c r="M31" i="25"/>
  <c r="AP34" i="25"/>
  <c r="Z27" i="25"/>
  <c r="AR33" i="25"/>
  <c r="AT31" i="25"/>
  <c r="W31" i="25"/>
  <c r="AR32" i="25"/>
  <c r="AX29" i="25"/>
  <c r="AM33" i="25"/>
  <c r="AP29" i="25"/>
  <c r="AY30" i="25"/>
  <c r="H28" i="25"/>
  <c r="Y27" i="25"/>
  <c r="I27" i="25"/>
  <c r="AS28" i="25"/>
  <c r="AL34" i="25"/>
  <c r="AV30" i="25"/>
  <c r="D28" i="25"/>
  <c r="AV28" i="25"/>
  <c r="AA27" i="25"/>
  <c r="AK28" i="25"/>
  <c r="AY32" i="25"/>
  <c r="U35" i="25"/>
  <c r="AN27" i="25"/>
  <c r="Y35" i="25"/>
  <c r="AY33" i="25"/>
  <c r="AV29" i="25"/>
  <c r="K30" i="25"/>
  <c r="V35" i="25"/>
  <c r="AB27" i="25"/>
  <c r="M27" i="25"/>
  <c r="AQ35" i="25"/>
  <c r="O32" i="25"/>
  <c r="AA34" i="25"/>
  <c r="K29" i="25"/>
  <c r="U32" i="25"/>
  <c r="AU28" i="25"/>
  <c r="R33" i="25"/>
  <c r="D31" i="25"/>
  <c r="L27" i="25"/>
  <c r="AU27" i="25"/>
  <c r="AJ29" i="25"/>
  <c r="AZ28" i="25"/>
  <c r="W32" i="25"/>
  <c r="E27" i="25"/>
  <c r="L30" i="25"/>
  <c r="AU33" i="25"/>
  <c r="AI30" i="25"/>
  <c r="AD29" i="25"/>
  <c r="F31" i="25"/>
  <c r="T29" i="25"/>
  <c r="R27" i="25"/>
  <c r="AA31" i="25"/>
  <c r="C84" i="25"/>
  <c r="C30" i="35"/>
  <c r="AV32" i="25"/>
  <c r="W33" i="25"/>
  <c r="AV33" i="25"/>
  <c r="AI28" i="25"/>
  <c r="AC30" i="25"/>
  <c r="AD27" i="25"/>
  <c r="AN31" i="25"/>
  <c r="AE27" i="25"/>
  <c r="AV35" i="25"/>
  <c r="AZ35" i="25"/>
  <c r="S31" i="25"/>
  <c r="J29" i="25"/>
  <c r="Y34" i="25"/>
  <c r="Q32" i="25"/>
  <c r="AZ27" i="25"/>
  <c r="V27" i="25"/>
  <c r="AC27" i="25"/>
  <c r="AC34" i="25"/>
  <c r="AK27" i="25"/>
  <c r="K34" i="25"/>
  <c r="AB30" i="25"/>
  <c r="AS27" i="25"/>
  <c r="AB29" i="25"/>
  <c r="AO34" i="25"/>
  <c r="AE28" i="25"/>
  <c r="L33" i="25"/>
  <c r="Q34" i="25"/>
  <c r="W27" i="25"/>
  <c r="AU30" i="25"/>
  <c r="AW35" i="25"/>
  <c r="M35" i="25"/>
  <c r="AS34" i="25"/>
  <c r="F30" i="25"/>
  <c r="AS30" i="25"/>
  <c r="AM29" i="25"/>
  <c r="G27" i="25"/>
  <c r="AE31" i="25"/>
  <c r="AI29" i="25"/>
  <c r="X28" i="25"/>
  <c r="S29" i="25"/>
  <c r="AK31" i="25"/>
  <c r="AK30" i="25"/>
  <c r="AR29" i="25"/>
  <c r="AS32" i="25"/>
  <c r="AF31" i="25"/>
  <c r="AP35" i="25"/>
  <c r="L32" i="25"/>
  <c r="AN33" i="25"/>
  <c r="M33" i="25"/>
  <c r="F28" i="25"/>
  <c r="AJ31" i="25"/>
  <c r="E30" i="25"/>
  <c r="AL33" i="25"/>
  <c r="M29" i="25"/>
  <c r="J34" i="25"/>
  <c r="C78" i="25"/>
  <c r="N28" i="25"/>
  <c r="AL30" i="25"/>
  <c r="AY34" i="25"/>
  <c r="U28" i="25"/>
  <c r="F29" i="25"/>
  <c r="AH27" i="25"/>
  <c r="AF34" i="25"/>
  <c r="T34" i="25"/>
  <c r="H31" i="25"/>
  <c r="F27" i="25"/>
  <c r="AT34" i="25"/>
  <c r="P32" i="25"/>
  <c r="O35" i="25"/>
  <c r="F35" i="25"/>
  <c r="AQ31" i="25"/>
  <c r="H33" i="25"/>
  <c r="AD33" i="25"/>
  <c r="X33" i="25"/>
  <c r="AW29" i="25"/>
  <c r="Z35" i="25"/>
  <c r="W28" i="25"/>
  <c r="AQ33" i="25"/>
  <c r="AG28" i="25"/>
  <c r="AE30" i="25"/>
  <c r="D27" i="25"/>
  <c r="AB31" i="25"/>
  <c r="H34" i="25"/>
  <c r="G28" i="25"/>
  <c r="Y32" i="25"/>
  <c r="G32" i="25"/>
  <c r="R29" i="25"/>
  <c r="AY35" i="25"/>
  <c r="AK34" i="25"/>
  <c r="AJ27" i="25"/>
  <c r="AX30" i="25"/>
  <c r="AF33" i="25"/>
  <c r="AL31" i="25"/>
  <c r="N30" i="25"/>
  <c r="AL32" i="25"/>
  <c r="AY31" i="25"/>
  <c r="I30" i="25"/>
  <c r="G29" i="25"/>
  <c r="Z28" i="25"/>
  <c r="J35" i="25"/>
  <c r="AH35" i="25"/>
  <c r="AH28" i="25"/>
  <c r="F32" i="25"/>
  <c r="R35" i="25"/>
  <c r="AT29" i="25"/>
  <c r="AA33" i="25"/>
  <c r="AO27" i="25"/>
  <c r="Y29" i="25"/>
  <c r="S32" i="25"/>
  <c r="AJ35" i="25"/>
  <c r="AE32" i="25"/>
  <c r="C81" i="25"/>
  <c r="AM32" i="25"/>
  <c r="U33" i="25"/>
  <c r="I29" i="25"/>
  <c r="AC35" i="25"/>
  <c r="J30" i="25"/>
  <c r="AO33" i="25"/>
  <c r="AG35" i="25"/>
  <c r="AB34" i="25"/>
  <c r="AV34" i="25"/>
  <c r="N31" i="25"/>
  <c r="AD28" i="25"/>
  <c r="AC32" i="25"/>
  <c r="AQ27" i="25"/>
  <c r="AP31" i="25"/>
  <c r="AR30" i="25"/>
  <c r="W30" i="25"/>
  <c r="L35" i="25"/>
  <c r="AI35" i="25"/>
  <c r="AJ28" i="25"/>
  <c r="AK33" i="25"/>
  <c r="T28" i="25"/>
  <c r="AN28" i="25"/>
  <c r="X27" i="25"/>
  <c r="AC33" i="25"/>
  <c r="X32" i="25"/>
  <c r="AA30" i="25"/>
  <c r="AL27" i="25"/>
  <c r="N33" i="25"/>
  <c r="AG31" i="25"/>
  <c r="K32" i="25"/>
  <c r="I34" i="25"/>
  <c r="AO29" i="25"/>
  <c r="AR27" i="25"/>
  <c r="V34" i="25"/>
  <c r="AN29" i="25"/>
  <c r="AF28" i="25"/>
  <c r="AO32" i="25"/>
  <c r="U27" i="25"/>
  <c r="L28" i="25"/>
  <c r="V29" i="25"/>
  <c r="AI33" i="25"/>
  <c r="Z31" i="25"/>
  <c r="AK29" i="25"/>
  <c r="AD35" i="25"/>
  <c r="AU31" i="25"/>
  <c r="AL35" i="25"/>
  <c r="D32" i="25"/>
  <c r="O28" i="25"/>
  <c r="AU29" i="25"/>
  <c r="V28" i="25"/>
  <c r="AH31" i="25"/>
  <c r="W29" i="25"/>
  <c r="Z29" i="25"/>
  <c r="P28" i="25"/>
  <c r="AI34" i="25"/>
  <c r="C83" i="25"/>
  <c r="C28" i="25"/>
  <c r="E52" i="25"/>
  <c r="H55" i="25"/>
  <c r="F53" i="25"/>
  <c r="H54" i="25"/>
  <c r="F55" i="25"/>
  <c r="H60" i="25"/>
  <c r="E56" i="25"/>
  <c r="F58" i="25"/>
  <c r="E58" i="25"/>
  <c r="D60" i="25"/>
  <c r="E53" i="25"/>
  <c r="D52" i="25"/>
  <c r="H59" i="25"/>
  <c r="G54" i="25"/>
  <c r="G55" i="25"/>
  <c r="F57" i="25"/>
  <c r="D57" i="25"/>
  <c r="G57" i="25"/>
  <c r="G59" i="25"/>
  <c r="H57" i="25"/>
  <c r="H56" i="25"/>
  <c r="G58" i="25"/>
  <c r="D54" i="25"/>
  <c r="E54" i="25"/>
  <c r="F54" i="25"/>
  <c r="G53" i="25"/>
  <c r="H53" i="25"/>
  <c r="E55" i="25"/>
  <c r="D58" i="25"/>
  <c r="E59" i="25"/>
  <c r="E57" i="25"/>
  <c r="D53" i="25"/>
  <c r="G52" i="25"/>
  <c r="E60" i="25"/>
  <c r="H58" i="25"/>
  <c r="D59" i="25"/>
  <c r="F59" i="25"/>
  <c r="G60" i="25"/>
  <c r="H52" i="25"/>
  <c r="G56" i="25"/>
  <c r="D55" i="25"/>
  <c r="D56" i="25"/>
  <c r="F60" i="25"/>
  <c r="F56" i="25"/>
  <c r="F52" i="25"/>
  <c r="C29" i="25"/>
  <c r="C32" i="25"/>
  <c r="C31" i="25"/>
  <c r="C30" i="25"/>
  <c r="C27" i="25"/>
  <c r="C34" i="25"/>
  <c r="C33" i="25"/>
  <c r="MI20" i="6" a="1"/>
  <c r="MI20" i="6" s="1"/>
  <c r="L45" i="4" s="1" a="1"/>
  <c r="L45" i="4" s="1"/>
  <c r="MA20" i="6" a="1"/>
  <c r="MA20" i="6" s="1"/>
  <c r="L44" i="4" s="1" a="1"/>
  <c r="L44" i="4" s="1"/>
  <c r="KM20" i="6" a="1"/>
  <c r="KM20" i="6" s="1"/>
  <c r="L39" i="4" s="1" a="1"/>
  <c r="L39" i="4" s="1"/>
  <c r="LS20" i="6" a="1"/>
  <c r="LS20" i="6" s="1"/>
  <c r="L43" i="4" s="1" a="1"/>
  <c r="L43" i="4" s="1"/>
  <c r="LK20" i="6" a="1"/>
  <c r="LK20" i="6" s="1"/>
  <c r="L42" i="4" s="1" a="1"/>
  <c r="L42" i="4" s="1"/>
  <c r="KU20" i="6" a="1"/>
  <c r="KU20" i="6" s="1"/>
  <c r="L40" i="4" s="1" a="1"/>
  <c r="L40" i="4" s="1"/>
  <c r="LC20" i="6" a="1"/>
  <c r="LC20" i="6" s="1"/>
  <c r="L41" i="4" s="1" a="1"/>
  <c r="L41" i="4" s="1"/>
  <c r="JG20" i="6" a="1"/>
  <c r="JG20" i="6" s="1"/>
  <c r="L35" i="4" s="1" a="1"/>
  <c r="L35" i="4" s="1"/>
  <c r="GU20" i="6" a="1"/>
  <c r="GU20" i="6" s="1"/>
  <c r="L27" i="4" s="1" a="1"/>
  <c r="L27" i="4" s="1"/>
  <c r="IY20" i="6" a="1"/>
  <c r="IY20" i="6" s="1"/>
  <c r="L34" i="4" s="1" a="1"/>
  <c r="L34" i="4" s="1"/>
  <c r="GM20" i="6" a="1"/>
  <c r="GM20" i="6" s="1"/>
  <c r="L26" i="4" s="1" a="1"/>
  <c r="L26" i="4" s="1"/>
  <c r="IQ20" i="6" a="1"/>
  <c r="IQ20" i="6" s="1"/>
  <c r="L33" i="4" s="1" a="1"/>
  <c r="L33" i="4" s="1"/>
  <c r="GE20" i="6" a="1"/>
  <c r="GE20" i="6" s="1"/>
  <c r="L25" i="4" s="1" a="1"/>
  <c r="L25" i="4" s="1"/>
  <c r="EY20" i="6" a="1"/>
  <c r="EY20" i="6" s="1"/>
  <c r="L21" i="4" s="1" a="1"/>
  <c r="L21" i="4" s="1"/>
  <c r="II20" i="6" a="1"/>
  <c r="II20" i="6" s="1"/>
  <c r="L32" i="4" s="1" a="1"/>
  <c r="L32" i="4" s="1"/>
  <c r="FW20" i="6" a="1"/>
  <c r="FW20" i="6" s="1"/>
  <c r="L24" i="4" s="1" a="1"/>
  <c r="L24" i="4" s="1"/>
  <c r="IA20" i="6" a="1"/>
  <c r="IA20" i="6" s="1"/>
  <c r="L31" i="4" s="1" a="1"/>
  <c r="L31" i="4" s="1"/>
  <c r="FO20" i="6" a="1"/>
  <c r="FO20" i="6" s="1"/>
  <c r="L23" i="4" s="1" a="1"/>
  <c r="L23" i="4" s="1"/>
  <c r="KE20" i="6" a="1"/>
  <c r="KE20" i="6" s="1"/>
  <c r="L38" i="4" s="1" a="1"/>
  <c r="L38" i="4" s="1"/>
  <c r="HS20" i="6" a="1"/>
  <c r="HS20" i="6" s="1"/>
  <c r="L30" i="4" s="1" a="1"/>
  <c r="L30" i="4" s="1"/>
  <c r="JW20" i="6" a="1"/>
  <c r="JW20" i="6" s="1"/>
  <c r="L37" i="4" s="1" a="1"/>
  <c r="L37" i="4" s="1"/>
  <c r="HK20" i="6" a="1"/>
  <c r="HK20" i="6" s="1"/>
  <c r="L29" i="4" s="1" a="1"/>
  <c r="L29" i="4" s="1"/>
  <c r="JO20" i="6" a="1"/>
  <c r="JO20" i="6" s="1"/>
  <c r="L36" i="4" s="1" a="1"/>
  <c r="L36" i="4" s="1"/>
  <c r="HC20" i="6" a="1"/>
  <c r="HC20" i="6" s="1"/>
  <c r="L28" i="4" s="1" a="1"/>
  <c r="L28" i="4" s="1"/>
  <c r="FG20" i="6" a="1"/>
  <c r="FG20" i="6" s="1"/>
  <c r="L22" i="4" s="1" a="1"/>
  <c r="L22" i="4" s="1"/>
  <c r="DS20" i="6" a="1"/>
  <c r="DS20" i="6" s="1"/>
  <c r="L17" i="4" s="1" a="1"/>
  <c r="L17" i="4" s="1"/>
  <c r="EQ20" i="6" a="1"/>
  <c r="EQ20" i="6" s="1"/>
  <c r="L20" i="4" s="1" a="1"/>
  <c r="L20" i="4" s="1"/>
  <c r="EA20" i="6" a="1"/>
  <c r="EA20" i="6" s="1"/>
  <c r="L18" i="4" s="1" a="1"/>
  <c r="L18" i="4" s="1"/>
  <c r="EI20" i="6" a="1"/>
  <c r="EI20" i="6" s="1"/>
  <c r="L19" i="4" s="1" a="1"/>
  <c r="L19" i="4" s="1"/>
  <c r="AV46" i="6"/>
  <c r="AV60" i="6"/>
  <c r="AX45" i="6"/>
  <c r="AX47" i="6"/>
  <c r="AX49" i="6"/>
  <c r="AX51" i="6"/>
  <c r="AX53" i="6"/>
  <c r="AX55" i="6"/>
  <c r="AX57" i="6"/>
  <c r="AX59" i="6"/>
  <c r="AX61" i="6"/>
  <c r="AU44" i="6"/>
  <c r="AU46" i="6"/>
  <c r="AU48" i="6"/>
  <c r="AU50" i="6"/>
  <c r="AU52" i="6"/>
  <c r="AU54" i="6"/>
  <c r="AU56" i="6"/>
  <c r="AU58" i="6"/>
  <c r="AU60" i="6"/>
  <c r="AV50" i="6"/>
  <c r="AV58" i="6"/>
  <c r="AV48" i="6"/>
  <c r="AV56" i="6"/>
  <c r="AX44" i="6"/>
  <c r="AX46" i="6"/>
  <c r="AX48" i="6"/>
  <c r="AX50" i="6"/>
  <c r="AX52" i="6"/>
  <c r="AX54" i="6"/>
  <c r="AX56" i="6"/>
  <c r="AX58" i="6"/>
  <c r="AX60" i="6"/>
  <c r="AV44" i="6"/>
  <c r="AV52" i="6"/>
  <c r="AU45" i="6"/>
  <c r="AU47" i="6"/>
  <c r="AU49" i="6"/>
  <c r="AU51" i="6"/>
  <c r="AU53" i="6"/>
  <c r="AU55" i="6"/>
  <c r="AU57" i="6"/>
  <c r="AU59" i="6"/>
  <c r="AU61" i="6"/>
  <c r="AV54" i="6"/>
  <c r="AV45" i="6"/>
  <c r="AV47" i="6"/>
  <c r="AV49" i="6"/>
  <c r="AV51" i="6"/>
  <c r="AV53" i="6"/>
  <c r="AV55" i="6"/>
  <c r="AV57" i="6"/>
  <c r="AV59" i="6"/>
  <c r="AV61" i="6"/>
  <c r="AP43" i="6"/>
  <c r="AN61" i="6"/>
  <c r="AM31" i="6"/>
  <c r="AP32" i="6"/>
  <c r="AN34" i="6"/>
  <c r="AM39" i="6"/>
  <c r="AP40" i="6"/>
  <c r="AN42" i="6"/>
  <c r="AM47" i="6"/>
  <c r="AP48" i="6"/>
  <c r="AN50" i="6"/>
  <c r="AM55" i="6"/>
  <c r="AP56" i="6"/>
  <c r="AN58" i="6"/>
  <c r="AN31" i="6"/>
  <c r="AM36" i="6"/>
  <c r="AP37" i="6"/>
  <c r="AN39" i="6"/>
  <c r="AM44" i="6"/>
  <c r="AP45" i="6"/>
  <c r="AN47" i="6"/>
  <c r="AM52" i="6"/>
  <c r="AP53" i="6"/>
  <c r="AN55" i="6"/>
  <c r="AM60" i="6"/>
  <c r="AP61" i="6"/>
  <c r="AP35" i="6"/>
  <c r="AN45" i="6"/>
  <c r="AP51" i="6"/>
  <c r="AP59" i="6"/>
  <c r="AM33" i="6"/>
  <c r="AP34" i="6"/>
  <c r="AN36" i="6"/>
  <c r="AM41" i="6"/>
  <c r="AP42" i="6"/>
  <c r="AN44" i="6"/>
  <c r="AM49" i="6"/>
  <c r="AP50" i="6"/>
  <c r="AN52" i="6"/>
  <c r="AM57" i="6"/>
  <c r="AP58" i="6"/>
  <c r="AN60" i="6"/>
  <c r="AM34" i="6"/>
  <c r="AM58" i="6"/>
  <c r="AP31" i="6"/>
  <c r="AN33" i="6"/>
  <c r="AM38" i="6"/>
  <c r="AP39" i="6"/>
  <c r="AN41" i="6"/>
  <c r="AM46" i="6"/>
  <c r="AP47" i="6"/>
  <c r="AN49" i="6"/>
  <c r="AM54" i="6"/>
  <c r="AP55" i="6"/>
  <c r="AN57" i="6"/>
  <c r="AM42" i="6"/>
  <c r="AM50" i="6"/>
  <c r="AM35" i="6"/>
  <c r="AP36" i="6"/>
  <c r="AN38" i="6"/>
  <c r="AM43" i="6"/>
  <c r="AP44" i="6"/>
  <c r="AN46" i="6"/>
  <c r="AM51" i="6"/>
  <c r="AP52" i="6"/>
  <c r="AN54" i="6"/>
  <c r="AM59" i="6"/>
  <c r="AP60" i="6"/>
  <c r="AN53" i="6"/>
  <c r="AM32" i="6"/>
  <c r="AP33" i="6"/>
  <c r="AN35" i="6"/>
  <c r="AM40" i="6"/>
  <c r="AP41" i="6"/>
  <c r="AN43" i="6"/>
  <c r="AM48" i="6"/>
  <c r="AP49" i="6"/>
  <c r="AN51" i="6"/>
  <c r="AM56" i="6"/>
  <c r="AP57" i="6"/>
  <c r="AN59" i="6"/>
  <c r="AN37" i="6"/>
  <c r="AN32" i="6"/>
  <c r="AM37" i="6"/>
  <c r="AP38" i="6"/>
  <c r="AN40" i="6"/>
  <c r="AM45" i="6"/>
  <c r="AP46" i="6"/>
  <c r="AN48" i="6"/>
  <c r="AM53" i="6"/>
  <c r="AP54" i="6"/>
  <c r="AN56" i="6"/>
  <c r="AM61" i="6"/>
  <c r="AW46" i="6" a="1"/>
  <c r="AW48" i="6" a="1"/>
  <c r="AW55" i="6" a="1"/>
  <c r="AW60" i="6" a="1"/>
  <c r="AW56" i="6" a="1"/>
  <c r="AW44" i="6" a="1"/>
  <c r="AW57" i="6" a="1"/>
  <c r="AW49" i="6" a="1"/>
  <c r="AW52" i="6" a="1"/>
  <c r="AW59" i="6" a="1"/>
  <c r="AW53" i="6" a="1"/>
  <c r="AW54" i="6" a="1"/>
  <c r="AW45" i="6" a="1"/>
  <c r="AW61" i="6" a="1"/>
  <c r="AW58" i="6" a="1"/>
  <c r="AW51" i="6" a="1"/>
  <c r="AW50" i="6" a="1"/>
  <c r="AW47" i="6" a="1"/>
  <c r="AO36" i="6" a="1"/>
  <c r="AO41" i="6" a="1"/>
  <c r="AO59" i="6" a="1"/>
  <c r="AO48" i="6" a="1"/>
  <c r="AO37" i="6" a="1"/>
  <c r="AO32" i="6" a="1"/>
  <c r="AO45" i="6" a="1"/>
  <c r="AO47" i="6" a="1"/>
  <c r="AO58" i="6" a="1"/>
  <c r="AO33" i="6" a="1"/>
  <c r="AO51" i="6" a="1"/>
  <c r="AO31" i="6" a="1"/>
  <c r="AO57" i="6" a="1"/>
  <c r="AO55" i="6" a="1"/>
  <c r="AO35" i="6" a="1"/>
  <c r="AO61" i="6" a="1"/>
  <c r="AO39" i="6" a="1"/>
  <c r="AO60" i="6" a="1"/>
  <c r="AO54" i="6" a="1"/>
  <c r="AO50" i="6" a="1"/>
  <c r="AO43" i="6" a="1"/>
  <c r="AO44" i="6" a="1"/>
  <c r="AO49" i="6" a="1"/>
  <c r="AO38" i="6" a="1"/>
  <c r="AO56" i="6" a="1"/>
  <c r="AO34" i="6" a="1"/>
  <c r="AO53" i="6" a="1"/>
  <c r="AO40" i="6" a="1"/>
  <c r="AO52" i="6" a="1"/>
  <c r="AO46" i="6" a="1"/>
  <c r="AO42" i="6" a="1"/>
  <c r="AM30" i="6" a="1"/>
  <c r="AN30" i="6" a="1"/>
  <c r="AM29" i="6" a="1"/>
  <c r="AM28" i="6" a="1"/>
  <c r="AP30" i="6" a="1"/>
  <c r="AN29" i="6" a="1"/>
  <c r="AP29" i="6" a="1"/>
  <c r="AN28" i="6" a="1"/>
  <c r="AM27" i="6" a="1"/>
  <c r="AP28" i="6" a="1"/>
  <c r="AN27" i="6" a="1"/>
  <c r="AP27" i="6" a="1"/>
  <c r="C56" i="25" a="1"/>
  <c r="C53" i="25" a="1"/>
  <c r="C60" i="25" a="1"/>
  <c r="C59" i="25" a="1"/>
  <c r="C58" i="25" a="1"/>
  <c r="C52" i="25" a="1"/>
  <c r="C55" i="25" a="1"/>
  <c r="C57" i="25" a="1"/>
  <c r="C54" i="25" a="1"/>
  <c r="AY36" i="25" l="1" a="1"/>
  <c r="AY36" i="25" s="1"/>
  <c r="K37" i="25" a="1"/>
  <c r="K37" i="25" s="1"/>
  <c r="CL98" i="35"/>
  <c r="K36" i="25" a="1"/>
  <c r="K36" i="25" s="1"/>
  <c r="AU36" i="25" a="1"/>
  <c r="AU36" i="25" s="1"/>
  <c r="AX36" i="25" a="1"/>
  <c r="AX36" i="25" s="1"/>
  <c r="S37" i="25" a="1"/>
  <c r="S37" i="25" s="1"/>
  <c r="AJ36" i="25" a="1"/>
  <c r="AJ36" i="25" s="1"/>
  <c r="T36" i="25" a="1"/>
  <c r="T36" i="25" s="1"/>
  <c r="AO36" i="25" a="1"/>
  <c r="AO36" i="25" s="1"/>
  <c r="AF36" i="25" a="1"/>
  <c r="AF36" i="25" s="1"/>
  <c r="I37" i="25" a="1"/>
  <c r="I37" i="25" s="1"/>
  <c r="H37" i="25" a="1"/>
  <c r="H37" i="25" s="1"/>
  <c r="T37" i="25" a="1"/>
  <c r="T37" i="25" s="1"/>
  <c r="Z36" i="25" a="1"/>
  <c r="Z36" i="25" s="1"/>
  <c r="AY37" i="25" a="1"/>
  <c r="AY37" i="25" s="1"/>
  <c r="AW37" i="25" a="1"/>
  <c r="AW37" i="25" s="1"/>
  <c r="AJ37" i="25" a="1"/>
  <c r="AJ37" i="25" s="1"/>
  <c r="F37" i="25" a="1"/>
  <c r="F37" i="25" s="1"/>
  <c r="AE36" i="25" a="1"/>
  <c r="AE36" i="25" s="1"/>
  <c r="AD36" i="25" a="1"/>
  <c r="AD36" i="25" s="1"/>
  <c r="J37" i="25" a="1"/>
  <c r="J37" i="25" s="1"/>
  <c r="V36" i="25" a="1"/>
  <c r="V36" i="25" s="1"/>
  <c r="R36" i="25" a="1"/>
  <c r="R36" i="25" s="1"/>
  <c r="Z37" i="25" a="1"/>
  <c r="Z37" i="25" s="1"/>
  <c r="AQ36" i="25" a="1"/>
  <c r="AQ36" i="25" s="1"/>
  <c r="J36" i="25" a="1"/>
  <c r="J36" i="25" s="1"/>
  <c r="AA36" i="25" a="1"/>
  <c r="AA36" i="25" s="1"/>
  <c r="S36" i="25" a="1"/>
  <c r="S36" i="25" s="1"/>
  <c r="AF37" i="25" a="1"/>
  <c r="AF37" i="25" s="1"/>
  <c r="AB37" i="25" a="1"/>
  <c r="AB37" i="25" s="1"/>
  <c r="AX37" i="25" a="1"/>
  <c r="AX37" i="25" s="1"/>
  <c r="Q37" i="25" a="1"/>
  <c r="Q37" i="25" s="1"/>
  <c r="C61" i="35" a="1"/>
  <c r="D66" i="35" s="1" a="1"/>
  <c r="AO37" i="25" a="1"/>
  <c r="AO37" i="25" s="1"/>
  <c r="AH37" i="25" a="1"/>
  <c r="AH37" i="25" s="1"/>
  <c r="AI36" i="25" a="1"/>
  <c r="AI36" i="25" s="1"/>
  <c r="L36" i="25" a="1"/>
  <c r="L36" i="25" s="1"/>
  <c r="W37" i="25" a="1"/>
  <c r="W37" i="25" s="1"/>
  <c r="AS36" i="25" a="1"/>
  <c r="AS36" i="25" s="1"/>
  <c r="E36" i="25" a="1"/>
  <c r="E36" i="25" s="1"/>
  <c r="AM36" i="25" a="1"/>
  <c r="AM36" i="25" s="1"/>
  <c r="AC36" i="25" a="1"/>
  <c r="AC36" i="25" s="1"/>
  <c r="AB36" i="25" a="1"/>
  <c r="AB36" i="25" s="1"/>
  <c r="AG36" i="25" a="1"/>
  <c r="AG36" i="25" s="1"/>
  <c r="V37" i="25" a="1"/>
  <c r="V37" i="25" s="1"/>
  <c r="AL36" i="25" a="1"/>
  <c r="AL36" i="25" s="1"/>
  <c r="AW36" i="25" a="1"/>
  <c r="AW36" i="25" s="1"/>
  <c r="Q36" i="25" a="1"/>
  <c r="Q36" i="25" s="1"/>
  <c r="AK37" i="25" a="1"/>
  <c r="AK37" i="25" s="1"/>
  <c r="AV36" i="25" a="1"/>
  <c r="AV36" i="25" s="1"/>
  <c r="AR37" i="25" a="1"/>
  <c r="AR37" i="25" s="1"/>
  <c r="AL37" i="25" a="1"/>
  <c r="AL37" i="25" s="1"/>
  <c r="AG37" i="25" a="1"/>
  <c r="AG37" i="25" s="1"/>
  <c r="AE37" i="25" a="1"/>
  <c r="AE37" i="25" s="1"/>
  <c r="AK36" i="25" a="1"/>
  <c r="AK36" i="25" s="1"/>
  <c r="AR36" i="25" a="1"/>
  <c r="AR36" i="25" s="1"/>
  <c r="F36" i="25" a="1"/>
  <c r="F36" i="25" s="1"/>
  <c r="AU37" i="25" a="1"/>
  <c r="AU37" i="25" s="1"/>
  <c r="H36" i="25" a="1"/>
  <c r="H36" i="25" s="1"/>
  <c r="AP36" i="25" a="1"/>
  <c r="AP36" i="25" s="1"/>
  <c r="N36" i="25" a="1"/>
  <c r="N36" i="25" s="1"/>
  <c r="C86" i="25" a="1"/>
  <c r="C86" i="25" s="1"/>
  <c r="D73" i="25" s="1"/>
  <c r="R37" i="25" a="1"/>
  <c r="R37" i="25" s="1"/>
  <c r="Y37" i="25" a="1"/>
  <c r="Y37" i="25" s="1"/>
  <c r="G37" i="25" a="1"/>
  <c r="G37" i="25" s="1"/>
  <c r="O37" i="25" a="1"/>
  <c r="O37" i="25" s="1"/>
  <c r="AT36" i="25" a="1"/>
  <c r="AT36" i="25" s="1"/>
  <c r="D37" i="25" a="1"/>
  <c r="D37" i="25" s="1"/>
  <c r="AV37" i="25" a="1"/>
  <c r="AV37" i="25" s="1"/>
  <c r="AD37" i="25" a="1"/>
  <c r="AD37" i="25" s="1"/>
  <c r="AC37" i="25" a="1"/>
  <c r="AC37" i="25" s="1"/>
  <c r="X37" i="25" a="1"/>
  <c r="X37" i="25" s="1"/>
  <c r="L37" i="25" a="1"/>
  <c r="L37" i="25" s="1"/>
  <c r="GP98" i="35"/>
  <c r="P36" i="25" a="1"/>
  <c r="P36" i="25" s="1"/>
  <c r="CS98" i="35"/>
  <c r="K98" i="35"/>
  <c r="M37" i="25" a="1"/>
  <c r="M37" i="25" s="1"/>
  <c r="AN37" i="25" a="1"/>
  <c r="AN37" i="25" s="1"/>
  <c r="U36" i="25" a="1"/>
  <c r="U36" i="25" s="1"/>
  <c r="C31" i="35" a="1"/>
  <c r="D33" i="35" s="1" a="1"/>
  <c r="AP37" i="25" a="1"/>
  <c r="AP37" i="25" s="1"/>
  <c r="G36" i="25" a="1"/>
  <c r="G36" i="25" s="1"/>
  <c r="AM37" i="25" a="1"/>
  <c r="AM37" i="25" s="1"/>
  <c r="W36" i="25" a="1"/>
  <c r="W36" i="25" s="1"/>
  <c r="EK98" i="35"/>
  <c r="FI98" i="35"/>
  <c r="BH98" i="35"/>
  <c r="AM98" i="35"/>
  <c r="N37" i="25" a="1"/>
  <c r="N37" i="25" s="1"/>
  <c r="M36" i="25" a="1"/>
  <c r="M36" i="25" s="1"/>
  <c r="DW98" i="35"/>
  <c r="GL98" i="35"/>
  <c r="EP98" i="35"/>
  <c r="GN98" i="35"/>
  <c r="BP98" i="35"/>
  <c r="EX98" i="35"/>
  <c r="P37" i="25" a="1"/>
  <c r="P37" i="25" s="1"/>
  <c r="AS37" i="25" a="1"/>
  <c r="AS37" i="25" s="1"/>
  <c r="E37" i="25" a="1"/>
  <c r="E37" i="25" s="1"/>
  <c r="AN36" i="25" a="1"/>
  <c r="AN36" i="25" s="1"/>
  <c r="AY98" i="35"/>
  <c r="DL98" i="35"/>
  <c r="FM98" i="35"/>
  <c r="F98" i="35"/>
  <c r="GI98" i="35"/>
  <c r="GH98" i="35"/>
  <c r="AH36" i="25" a="1"/>
  <c r="AH36" i="25" s="1"/>
  <c r="D36" i="25" a="1"/>
  <c r="D36" i="25" s="1"/>
  <c r="HH98" i="35"/>
  <c r="AF98" i="35"/>
  <c r="AK98" i="35"/>
  <c r="AO98" i="35"/>
  <c r="HQ98" i="35"/>
  <c r="AT37" i="25" a="1"/>
  <c r="AT37" i="25" s="1"/>
  <c r="Y36" i="25" a="1"/>
  <c r="Y36" i="25" s="1"/>
  <c r="U37" i="25" a="1"/>
  <c r="U37" i="25" s="1"/>
  <c r="CY98" i="35"/>
  <c r="CW98" i="35"/>
  <c r="AA37" i="25" a="1"/>
  <c r="AA37" i="25" s="1"/>
  <c r="EQ98" i="35"/>
  <c r="BF98" i="35"/>
  <c r="AI37" i="25" a="1"/>
  <c r="AI37" i="25" s="1"/>
  <c r="ET98" i="35"/>
  <c r="AZ98" i="35"/>
  <c r="M98" i="35"/>
  <c r="AQ37" i="25" a="1"/>
  <c r="AQ37" i="25" s="1"/>
  <c r="I36" i="25" a="1"/>
  <c r="I36" i="25" s="1"/>
  <c r="X36" i="25" a="1"/>
  <c r="X36" i="25" s="1"/>
  <c r="O36" i="25" a="1"/>
  <c r="O36" i="25" s="1"/>
  <c r="AZ37" i="25" a="1"/>
  <c r="AZ37" i="25" s="1"/>
  <c r="AZ36" i="25" a="1"/>
  <c r="AZ36" i="25" s="1"/>
  <c r="J98" i="35"/>
  <c r="AA98" i="35"/>
  <c r="HE98" i="35"/>
  <c r="G98" i="35"/>
  <c r="HI98" i="35"/>
  <c r="FU98" i="35"/>
  <c r="DP98" i="35"/>
  <c r="GO98" i="35"/>
  <c r="GY98" i="35"/>
  <c r="FN98" i="35"/>
  <c r="CQ98" i="35"/>
  <c r="FP98" i="35"/>
  <c r="BU98" i="35"/>
  <c r="DR98" i="35"/>
  <c r="DZ98" i="35"/>
  <c r="GR98" i="35"/>
  <c r="H98" i="35"/>
  <c r="CP98" i="35"/>
  <c r="HB98" i="35"/>
  <c r="X98" i="35"/>
  <c r="GC98" i="35"/>
  <c r="CM98" i="35"/>
  <c r="BX98" i="35"/>
  <c r="FK98" i="35"/>
  <c r="AH98" i="35"/>
  <c r="CC98" i="35"/>
  <c r="GW98" i="35"/>
  <c r="DT98" i="35"/>
  <c r="GA98" i="35"/>
  <c r="GF98" i="35"/>
  <c r="BA98" i="35"/>
  <c r="Z98" i="35"/>
  <c r="CA98" i="35"/>
  <c r="FQ98" i="35"/>
  <c r="BZ98" i="35"/>
  <c r="AP98" i="35"/>
  <c r="GE98" i="35"/>
  <c r="HM98" i="35"/>
  <c r="BQ98" i="35"/>
  <c r="CK98" i="35"/>
  <c r="DB98" i="35"/>
  <c r="AB98" i="35"/>
  <c r="GX98" i="35"/>
  <c r="AT98" i="35"/>
  <c r="U98" i="35"/>
  <c r="GD98" i="35"/>
  <c r="AU98" i="35"/>
  <c r="FY98" i="35"/>
  <c r="DC98" i="35"/>
  <c r="AW98" i="35"/>
  <c r="GU98" i="35"/>
  <c r="FX98" i="35"/>
  <c r="AL98" i="35"/>
  <c r="GG98" i="35"/>
  <c r="AN98" i="35"/>
  <c r="CX98" i="35"/>
  <c r="EG98" i="35"/>
  <c r="HC98" i="35"/>
  <c r="HF98" i="35"/>
  <c r="DH98" i="35"/>
  <c r="FG98" i="35"/>
  <c r="CV98" i="35"/>
  <c r="DQ98" i="35"/>
  <c r="Q98" i="35"/>
  <c r="HO98" i="35"/>
  <c r="DG98" i="35"/>
  <c r="I98" i="35"/>
  <c r="EH98" i="35"/>
  <c r="DK98" i="35"/>
  <c r="FC98" i="35"/>
  <c r="EU98" i="35"/>
  <c r="E98" i="35"/>
  <c r="P98" i="35"/>
  <c r="CO98" i="35"/>
  <c r="CG98" i="35"/>
  <c r="FV98" i="35"/>
  <c r="EB98" i="35"/>
  <c r="BC98" i="35"/>
  <c r="EN98" i="35"/>
  <c r="FA98" i="35"/>
  <c r="BK98" i="35"/>
  <c r="HR98" i="35"/>
  <c r="HG98" i="35"/>
  <c r="GZ98" i="35"/>
  <c r="CE98" i="35"/>
  <c r="EY98" i="35"/>
  <c r="GT98" i="35"/>
  <c r="AJ98" i="35"/>
  <c r="EL98" i="35"/>
  <c r="DN98" i="35"/>
  <c r="HA98" i="35"/>
  <c r="DU98" i="35"/>
  <c r="AC98" i="35"/>
  <c r="CD98" i="35"/>
  <c r="HN98" i="35"/>
  <c r="EC98" i="35"/>
  <c r="D98" i="35"/>
  <c r="DX98" i="35"/>
  <c r="CR98" i="35"/>
  <c r="FJ98" i="35"/>
  <c r="FH98" i="35"/>
  <c r="BO98" i="35"/>
  <c r="BI98" i="35"/>
  <c r="FT98" i="35"/>
  <c r="FZ98" i="35"/>
  <c r="FW98" i="35"/>
  <c r="FS98" i="35"/>
  <c r="EF98" i="35"/>
  <c r="AD98" i="35"/>
  <c r="EA98" i="35"/>
  <c r="EV98" i="35"/>
  <c r="AR98" i="35"/>
  <c r="S98" i="35"/>
  <c r="O98" i="35"/>
  <c r="GQ98" i="35"/>
  <c r="DE98" i="35"/>
  <c r="CB98" i="35"/>
  <c r="FR98" i="35"/>
  <c r="CT98" i="35"/>
  <c r="EW98" i="35"/>
  <c r="CH98" i="35"/>
  <c r="DY98" i="35"/>
  <c r="BV98" i="35"/>
  <c r="EM98" i="35"/>
  <c r="DA98" i="35"/>
  <c r="DJ98" i="35"/>
  <c r="ED98" i="35"/>
  <c r="C91" i="35"/>
  <c r="GK98" i="35"/>
  <c r="AV98" i="35"/>
  <c r="ER98" i="35"/>
  <c r="R98" i="35"/>
  <c r="L98" i="35"/>
  <c r="FO98" i="35"/>
  <c r="GM98" i="35"/>
  <c r="N98" i="35"/>
  <c r="AG98" i="35"/>
  <c r="BR98" i="35"/>
  <c r="CZ98" i="35"/>
  <c r="FL98" i="35"/>
  <c r="AX98" i="35"/>
  <c r="Y98" i="35"/>
  <c r="CJ98" i="35"/>
  <c r="AE98" i="35"/>
  <c r="FE98" i="35"/>
  <c r="HK98" i="35"/>
  <c r="FB98" i="35"/>
  <c r="AI98" i="35"/>
  <c r="ES98" i="35"/>
  <c r="BN98" i="35"/>
  <c r="AS98" i="35"/>
  <c r="DS98" i="35"/>
  <c r="GS98" i="35"/>
  <c r="GB98" i="35"/>
  <c r="DM98" i="35"/>
  <c r="BT98" i="35"/>
  <c r="V98" i="35"/>
  <c r="T98" i="35"/>
  <c r="HD98" i="35"/>
  <c r="GJ98" i="35"/>
  <c r="BJ98" i="35"/>
  <c r="BG98" i="35"/>
  <c r="BM98" i="35"/>
  <c r="HJ98" i="35"/>
  <c r="EJ98" i="35"/>
  <c r="BB98" i="35"/>
  <c r="AQ98" i="35"/>
  <c r="BS98" i="35"/>
  <c r="BD98" i="35"/>
  <c r="HP98" i="35"/>
  <c r="EO98" i="35"/>
  <c r="CI98" i="35"/>
  <c r="BL98" i="35"/>
  <c r="DI98" i="35"/>
  <c r="EZ98" i="35"/>
  <c r="CU98" i="35"/>
  <c r="BE98" i="35"/>
  <c r="W98" i="35"/>
  <c r="FD98" i="35"/>
  <c r="FF98" i="35"/>
  <c r="CF98" i="35"/>
  <c r="HL98" i="35"/>
  <c r="CN98" i="35"/>
  <c r="EE98" i="35"/>
  <c r="BY98" i="35"/>
  <c r="DF98" i="35"/>
  <c r="DO98" i="35"/>
  <c r="EI98" i="35"/>
  <c r="GV98" i="35"/>
  <c r="DV98" i="35"/>
  <c r="DD98" i="35"/>
  <c r="BW98" i="35"/>
  <c r="C87" i="25" a="1"/>
  <c r="C87" i="25" s="1"/>
  <c r="C73" i="25" s="1"/>
  <c r="C52" i="25"/>
  <c r="C53" i="25"/>
  <c r="C56" i="25"/>
  <c r="C57" i="25"/>
  <c r="C54" i="25"/>
  <c r="C55" i="25"/>
  <c r="C59" i="25"/>
  <c r="C58" i="25"/>
  <c r="C60" i="25"/>
  <c r="D62" i="25" a="1"/>
  <c r="D62" i="25" s="1"/>
  <c r="D61" i="25" a="1"/>
  <c r="D61" i="25" s="1"/>
  <c r="E62" i="25" a="1"/>
  <c r="E62" i="25" s="1"/>
  <c r="E61" i="25" a="1"/>
  <c r="E61" i="25" s="1"/>
  <c r="G62" i="25" a="1"/>
  <c r="G62" i="25" s="1"/>
  <c r="G61" i="25" a="1"/>
  <c r="G61" i="25" s="1"/>
  <c r="F62" i="25" a="1"/>
  <c r="F62" i="25" s="1"/>
  <c r="F61" i="25" a="1"/>
  <c r="F61" i="25" s="1"/>
  <c r="H62" i="25" a="1"/>
  <c r="H62" i="25" s="1"/>
  <c r="H61" i="25" a="1"/>
  <c r="H61" i="25" s="1"/>
  <c r="C36" i="25" a="1"/>
  <c r="C36" i="25" s="1"/>
  <c r="C37" i="25" a="1"/>
  <c r="C37" i="25" s="1"/>
  <c r="AW47" i="6"/>
  <c r="AW50" i="6"/>
  <c r="AW51" i="6"/>
  <c r="AW58" i="6"/>
  <c r="AW61" i="6"/>
  <c r="AW45" i="6"/>
  <c r="AW54" i="6"/>
  <c r="AW53" i="6"/>
  <c r="AW59" i="6"/>
  <c r="AW52" i="6"/>
  <c r="AW49" i="6"/>
  <c r="AW57" i="6"/>
  <c r="AW44" i="6"/>
  <c r="AW56" i="6"/>
  <c r="AW60" i="6"/>
  <c r="AW55" i="6"/>
  <c r="AW48" i="6"/>
  <c r="AW46" i="6"/>
  <c r="AO42" i="6"/>
  <c r="AO46" i="6"/>
  <c r="AO52" i="6"/>
  <c r="AO40" i="6"/>
  <c r="AO53" i="6"/>
  <c r="AO34" i="6"/>
  <c r="AO56" i="6"/>
  <c r="AO38" i="6"/>
  <c r="AO49" i="6"/>
  <c r="AO44" i="6"/>
  <c r="AO43" i="6"/>
  <c r="AO50" i="6"/>
  <c r="AO54" i="6"/>
  <c r="AO60" i="6"/>
  <c r="AO39" i="6"/>
  <c r="AO61" i="6"/>
  <c r="AO35" i="6"/>
  <c r="AO55" i="6"/>
  <c r="AO57" i="6"/>
  <c r="AO31" i="6"/>
  <c r="AO51" i="6"/>
  <c r="AO33" i="6"/>
  <c r="AO58" i="6"/>
  <c r="AO47" i="6"/>
  <c r="AO45" i="6"/>
  <c r="AO32" i="6"/>
  <c r="AO37" i="6"/>
  <c r="AO48" i="6"/>
  <c r="AO59" i="6"/>
  <c r="AO41" i="6"/>
  <c r="AO36" i="6"/>
  <c r="AP27" i="6"/>
  <c r="AN27" i="6"/>
  <c r="AP28" i="6"/>
  <c r="AM27" i="6"/>
  <c r="AN28" i="6"/>
  <c r="AP29" i="6"/>
  <c r="AN29" i="6"/>
  <c r="AP30" i="6"/>
  <c r="AM28" i="6"/>
  <c r="AM29" i="6"/>
  <c r="AN30" i="6"/>
  <c r="AM30" i="6"/>
  <c r="AO30" i="6" a="1"/>
  <c r="AO28" i="6" a="1"/>
  <c r="AO27" i="6" a="1"/>
  <c r="AO29" i="6" a="1"/>
  <c r="GQ95" i="35" a="1"/>
  <c r="EH96" i="35" a="1"/>
  <c r="EU93" i="35" a="1"/>
  <c r="EG93" i="35" a="1"/>
  <c r="AJ95" i="35" a="1"/>
  <c r="BW93" i="35" a="1"/>
  <c r="AB95" i="35" a="1"/>
  <c r="HA92" i="35" a="1"/>
  <c r="GO96" i="35" a="1"/>
  <c r="CT96" i="35" a="1"/>
  <c r="H95" i="35" a="1"/>
  <c r="GA96" i="35" a="1"/>
  <c r="BS93" i="35" a="1"/>
  <c r="FH96" i="35" a="1"/>
  <c r="DA93" i="35" a="1"/>
  <c r="GR95" i="35" a="1"/>
  <c r="N93" i="35" a="1"/>
  <c r="AM96" i="35" a="1"/>
  <c r="W92" i="35" a="1"/>
  <c r="DF93" i="35" a="1"/>
  <c r="BB93" i="35" a="1"/>
  <c r="CK92" i="35" a="1"/>
  <c r="S96" i="35" a="1"/>
  <c r="S95" i="35" a="1"/>
  <c r="EF96" i="35" a="1"/>
  <c r="DB92" i="35" a="1"/>
  <c r="EW92" i="35" a="1"/>
  <c r="FQ93" i="35" a="1"/>
  <c r="EE93" i="35" a="1"/>
  <c r="HE93" i="35" a="1"/>
  <c r="GX93" i="35" a="1"/>
  <c r="FK95" i="35" a="1"/>
  <c r="FO92" i="35" a="1"/>
  <c r="FL96" i="35" a="1"/>
  <c r="DG96" i="35" a="1"/>
  <c r="CQ92" i="35" a="1"/>
  <c r="FZ92" i="35" a="1"/>
  <c r="GB93" i="35" a="1"/>
  <c r="O96" i="35" a="1"/>
  <c r="CC95" i="35" a="1"/>
  <c r="DL96" i="35" a="1"/>
  <c r="GP92" i="35" a="1"/>
  <c r="V93" i="35" a="1"/>
  <c r="BW95" i="35" a="1"/>
  <c r="FD93" i="35" a="1"/>
  <c r="CE92" i="35" a="1"/>
  <c r="DE93" i="35" a="1"/>
  <c r="AM92" i="35" a="1"/>
  <c r="FB95" i="35" a="1"/>
  <c r="HI92" i="35" a="1"/>
  <c r="DP92" i="35" a="1"/>
  <c r="FL95" i="35" a="1"/>
  <c r="ER92" i="35" a="1"/>
  <c r="CK93" i="35" a="1"/>
  <c r="HC92" i="35" a="1"/>
  <c r="EK95" i="35" a="1"/>
  <c r="BT96" i="35" a="1"/>
  <c r="FY95" i="35" a="1"/>
  <c r="CM95" i="35" a="1"/>
  <c r="CQ96" i="35" a="1"/>
  <c r="AU93" i="35" a="1"/>
  <c r="DC96" i="35" a="1"/>
  <c r="DJ93" i="35" a="1"/>
  <c r="HA93" i="35" a="1"/>
  <c r="DN92" i="35" a="1"/>
  <c r="HR92" i="35" a="1"/>
  <c r="CH95" i="35" a="1"/>
  <c r="L93" i="35" a="1"/>
  <c r="N92" i="35" a="1"/>
  <c r="Z92" i="35" a="1"/>
  <c r="FX95" i="35" a="1"/>
  <c r="FB92" i="35" a="1"/>
  <c r="GM92" i="35" a="1"/>
  <c r="X92" i="35" a="1"/>
  <c r="BS96" i="35" a="1"/>
  <c r="AW93" i="35" a="1"/>
  <c r="I96" i="35" a="1"/>
  <c r="GU95" i="35" a="1"/>
  <c r="GN95" i="35" a="1"/>
  <c r="GH96" i="35" a="1"/>
  <c r="AP92" i="35" a="1"/>
  <c r="AR95" i="35" a="1"/>
  <c r="AE92" i="35" a="1"/>
  <c r="GI92" i="35" a="1"/>
  <c r="HJ93" i="35" a="1"/>
  <c r="DG95" i="35" a="1"/>
  <c r="DV92" i="35" a="1"/>
  <c r="F93" i="35" a="1"/>
  <c r="FP96" i="35" a="1"/>
  <c r="CT93" i="35" a="1"/>
  <c r="HQ96" i="35" a="1"/>
  <c r="DR95" i="35" a="1"/>
  <c r="AW96" i="35" a="1"/>
  <c r="CK95" i="35" a="1"/>
  <c r="Y95" i="35" a="1"/>
  <c r="CR92" i="35" a="1"/>
  <c r="FI92" i="35" a="1"/>
  <c r="GK96" i="35" a="1"/>
  <c r="BA95" i="35" a="1"/>
  <c r="V92" i="35" a="1"/>
  <c r="F95" i="35" a="1"/>
  <c r="EY96" i="35" a="1"/>
  <c r="GT93" i="35" a="1"/>
  <c r="GM93" i="35" a="1"/>
  <c r="HF92" i="35" a="1"/>
  <c r="EM92" i="35" a="1"/>
  <c r="AD92" i="35" a="1"/>
  <c r="BR95" i="35" a="1"/>
  <c r="GX92" i="35" a="1"/>
  <c r="EM96" i="35" a="1"/>
  <c r="FN95" i="35" a="1"/>
  <c r="FH95" i="35" a="1"/>
  <c r="T95" i="35" a="1"/>
  <c r="CA95" i="35" a="1"/>
  <c r="AQ96" i="35" a="1"/>
  <c r="DC93" i="35" a="1"/>
  <c r="BN95" i="35" a="1"/>
  <c r="CF93" i="35" a="1"/>
  <c r="O95" i="35" a="1"/>
  <c r="HD92" i="35" a="1"/>
  <c r="GF95" i="35" a="1"/>
  <c r="EW96" i="35" a="1"/>
  <c r="DB95" i="35" a="1"/>
  <c r="BY93" i="35" a="1"/>
  <c r="DE96" i="35" a="1"/>
  <c r="DT92" i="35" a="1"/>
  <c r="DX92" i="35" a="1"/>
  <c r="DN95" i="35" a="1"/>
  <c r="Y96" i="35" a="1"/>
  <c r="GF92" i="35" a="1"/>
  <c r="HE95" i="35" a="1"/>
  <c r="FC93" i="35" a="1"/>
  <c r="CR95" i="35" a="1"/>
  <c r="DD95" i="35" a="1"/>
  <c r="BC93" i="35" a="1"/>
  <c r="EQ92" i="35" a="1"/>
  <c r="HB93" i="35" a="1"/>
  <c r="BX96" i="35" a="1"/>
  <c r="GY92" i="35" a="1"/>
  <c r="GZ95" i="35" a="1"/>
  <c r="FK93" i="35" a="1"/>
  <c r="GU93" i="35" a="1"/>
  <c r="FR96" i="35" a="1"/>
  <c r="ED95" i="35" a="1"/>
  <c r="FG92" i="35" a="1"/>
  <c r="AW95" i="35" a="1"/>
  <c r="BP96" i="35" a="1"/>
  <c r="FK96" i="35" a="1"/>
  <c r="AO96" i="35" a="1"/>
  <c r="AA96" i="35" a="1"/>
  <c r="HM92" i="35" a="1"/>
  <c r="FJ96" i="35" a="1"/>
  <c r="BJ96" i="35" a="1"/>
  <c r="T96" i="35" a="1"/>
  <c r="FI96" i="35" a="1"/>
  <c r="FR93" i="35" a="1"/>
  <c r="BY96" i="35" a="1"/>
  <c r="F96" i="35" a="1"/>
  <c r="AV95" i="35" a="1"/>
  <c r="BM93" i="35" a="1"/>
  <c r="GD96" i="35" a="1"/>
  <c r="AB96" i="35" a="1"/>
  <c r="CC93" i="35" a="1"/>
  <c r="GQ96" i="35" a="1"/>
  <c r="BW96" i="35" a="1"/>
  <c r="EZ95" i="35" a="1"/>
  <c r="DG92" i="35" a="1"/>
  <c r="FI93" i="35" a="1"/>
  <c r="EA95" i="35" a="1"/>
  <c r="DJ96" i="35" a="1"/>
  <c r="HA95" i="35" a="1"/>
  <c r="AP95" i="35" a="1"/>
  <c r="AY93" i="35" a="1"/>
  <c r="CB93" i="35" a="1"/>
  <c r="CX92" i="35" a="1"/>
  <c r="HG96" i="35" a="1"/>
  <c r="CJ93" i="35" a="1"/>
  <c r="AM95" i="35" a="1"/>
  <c r="BN93" i="35" a="1"/>
  <c r="BG96" i="35" a="1"/>
  <c r="D92" i="35" a="1"/>
  <c r="AA93" i="35" a="1"/>
  <c r="T93" i="35" a="1"/>
  <c r="HF93" i="35" a="1"/>
  <c r="CG92" i="35" a="1"/>
  <c r="FT93" i="35" a="1"/>
  <c r="FB93" i="35" a="1"/>
  <c r="DB96" i="35" a="1"/>
  <c r="FG95" i="35" a="1"/>
  <c r="FE92" i="35" a="1"/>
  <c r="CE96" i="35" a="1"/>
  <c r="FT95" i="35" a="1"/>
  <c r="GK95" i="35" a="1"/>
  <c r="EI95" i="35" a="1"/>
  <c r="GN96" i="35" a="1"/>
  <c r="GE92" i="35" a="1"/>
  <c r="AR92" i="35" a="1"/>
  <c r="BK93" i="35" a="1"/>
  <c r="AC96" i="35" a="1"/>
  <c r="CS96" i="35" a="1"/>
  <c r="GY96" i="35" a="1"/>
  <c r="DU95" i="35" a="1"/>
  <c r="ER93" i="35" a="1"/>
  <c r="U95" i="35" a="1"/>
  <c r="AZ96" i="35" a="1"/>
  <c r="BX95" i="35" a="1"/>
  <c r="HH96" i="35" a="1"/>
  <c r="BG95" i="35" a="1"/>
  <c r="GB92" i="35" a="1"/>
  <c r="DC95" i="35" a="1"/>
  <c r="DG93" i="35" a="1"/>
  <c r="AC95" i="35" a="1"/>
  <c r="EB93" i="35" a="1"/>
  <c r="I92" i="35" a="1"/>
  <c r="HC95" i="35" a="1"/>
  <c r="EU96" i="35" a="1"/>
  <c r="CH96" i="35" a="1"/>
  <c r="AN95" i="35" a="1"/>
  <c r="Y93" i="35" a="1"/>
  <c r="EK96" i="35" a="1"/>
  <c r="GL95" i="35" a="1"/>
  <c r="AD96" i="35" a="1"/>
  <c r="DR92" i="35" a="1"/>
  <c r="HK96" i="35" a="1"/>
  <c r="FZ93" i="35" a="1"/>
  <c r="EV95" i="35" a="1"/>
  <c r="AT96" i="35" a="1"/>
  <c r="GZ96" i="35" a="1"/>
  <c r="EI93" i="35" a="1"/>
  <c r="DV96" i="35" a="1"/>
  <c r="AC92" i="35" a="1"/>
  <c r="GC93" i="35" a="1"/>
  <c r="R96" i="35" a="1"/>
  <c r="FY93" i="35" a="1"/>
  <c r="CD96" i="35" a="1"/>
  <c r="FG93" i="35" a="1"/>
  <c r="FB96" i="35" a="1"/>
  <c r="FS92" i="35" a="1"/>
  <c r="DH92" i="35" a="1"/>
  <c r="FK92" i="35" a="1"/>
  <c r="GJ96" i="35" a="1"/>
  <c r="AG96" i="35" a="1"/>
  <c r="BP93" i="35" a="1"/>
  <c r="AA95" i="35" a="1"/>
  <c r="ES95" i="35" a="1"/>
  <c r="EQ95" i="35" a="1"/>
  <c r="CO95" i="35" a="1"/>
  <c r="I93" i="35" a="1"/>
  <c r="EL95" i="35" a="1"/>
  <c r="BR93" i="35" a="1"/>
  <c r="AE96" i="35" a="1"/>
  <c r="CB95" i="35" a="1"/>
  <c r="CU95" i="35" a="1"/>
  <c r="DZ92" i="35" a="1"/>
  <c r="CA96" i="35" a="1"/>
  <c r="EM95" i="35" a="1"/>
  <c r="AY92" i="35" a="1"/>
  <c r="GN93" i="35" a="1"/>
  <c r="E92" i="35" a="1"/>
  <c r="Y92" i="35" a="1"/>
  <c r="GZ92" i="35" a="1"/>
  <c r="BO92" i="35" a="1"/>
  <c r="AC93" i="35" a="1"/>
  <c r="AV96" i="35" a="1"/>
  <c r="GD95" i="35" a="1"/>
  <c r="DX96" i="35" a="1"/>
  <c r="BA93" i="35" a="1"/>
  <c r="DP96" i="35" a="1"/>
  <c r="BH92" i="35" a="1"/>
  <c r="CV95" i="35" a="1"/>
  <c r="CZ95" i="35" a="1"/>
  <c r="D96" i="35" a="1"/>
  <c r="W96" i="35" a="1"/>
  <c r="AH96" i="35" a="1"/>
  <c r="BH96" i="35" a="1"/>
  <c r="HI96" i="35" a="1"/>
  <c r="FZ96" i="35" a="1"/>
  <c r="BB95" i="35" a="1"/>
  <c r="GC96" i="35" a="1"/>
  <c r="FT96" i="35" a="1"/>
  <c r="FO95" i="35" a="1"/>
  <c r="AX95" i="35" a="1"/>
  <c r="DF92" i="35" a="1"/>
  <c r="CT92" i="35" a="1"/>
  <c r="HG95" i="35" a="1"/>
  <c r="FV95" i="35" a="1"/>
  <c r="DZ96" i="35" a="1"/>
  <c r="AL96" i="35" a="1"/>
  <c r="EX95" i="35" a="1"/>
  <c r="S92" i="35" a="1"/>
  <c r="GS92" i="35" a="1"/>
  <c r="GA92" i="35" a="1"/>
  <c r="FC92" i="35" a="1"/>
  <c r="FJ95" i="35" a="1"/>
  <c r="GH95" i="35" a="1"/>
  <c r="EA93" i="35" a="1"/>
  <c r="GO92" i="35" a="1"/>
  <c r="EO95" i="35" a="1"/>
  <c r="DM95" i="35" a="1"/>
  <c r="FU92" i="35" a="1"/>
  <c r="J92" i="35" a="1"/>
  <c r="BB92" i="35" a="1"/>
  <c r="ET93" i="35" a="1"/>
  <c r="EK93" i="35" a="1"/>
  <c r="GG92" i="35" a="1"/>
  <c r="DE95" i="35" a="1"/>
  <c r="ED96" i="35" a="1"/>
  <c r="EL96" i="35" a="1"/>
  <c r="ES92" i="35" a="1"/>
  <c r="BT93" i="35" a="1"/>
  <c r="AT92" i="35" a="1"/>
  <c r="CI92" i="35" a="1"/>
  <c r="EW93" i="35" a="1"/>
  <c r="DA95" i="35" a="1"/>
  <c r="AY95" i="35" a="1"/>
  <c r="EY92" i="35" a="1"/>
  <c r="EZ93" i="35" a="1"/>
  <c r="DX93" i="35" a="1"/>
  <c r="G96" i="35" a="1"/>
  <c r="AV92" i="35" a="1"/>
  <c r="GY95" i="35" a="1"/>
  <c r="HA96" i="35" a="1"/>
  <c r="FA93" i="35" a="1"/>
  <c r="M96" i="35" a="1"/>
  <c r="EZ92" i="35" a="1"/>
  <c r="AR93" i="35" a="1"/>
  <c r="BE96" i="35" a="1"/>
  <c r="DR96" i="35" a="1"/>
  <c r="V96" i="35" a="1"/>
  <c r="GR92" i="35" a="1"/>
  <c r="CO93" i="35" a="1"/>
  <c r="ES96" i="35" a="1"/>
  <c r="HK95" i="35" a="1"/>
  <c r="AT95" i="35" a="1"/>
  <c r="CH93" i="35" a="1"/>
  <c r="P93" i="35" a="1"/>
  <c r="BA92" i="35" a="1"/>
  <c r="HN96" i="35" a="1"/>
  <c r="HD96" i="35" a="1"/>
  <c r="CP95" i="35" a="1"/>
  <c r="BG92" i="35" a="1"/>
  <c r="FM95" i="35" a="1"/>
  <c r="GB95" i="35" a="1"/>
  <c r="BX92" i="35" a="1"/>
  <c r="S93" i="35" a="1"/>
  <c r="CB96" i="35" a="1"/>
  <c r="AE93" i="35" a="1"/>
  <c r="FZ95" i="35" a="1"/>
  <c r="DV95" i="35" a="1"/>
  <c r="GQ93" i="35" a="1"/>
  <c r="EY93" i="35" a="1"/>
  <c r="GT96" i="35" a="1"/>
  <c r="BQ92" i="35" a="1"/>
  <c r="BI95" i="35" a="1"/>
  <c r="G93" i="35" a="1"/>
  <c r="EC95" i="35" a="1"/>
  <c r="AF93" i="35" a="1"/>
  <c r="BS92" i="35" a="1"/>
  <c r="HO96" i="35" a="1"/>
  <c r="BQ93" i="35" a="1"/>
  <c r="FS96" i="35" a="1"/>
  <c r="CV96" i="35" a="1"/>
  <c r="D93" i="35" a="1"/>
  <c r="EB92" i="35" a="1"/>
  <c r="BV93" i="35" a="1"/>
  <c r="CR96" i="35" a="1"/>
  <c r="CT95" i="35" a="1"/>
  <c r="J95" i="35" a="1"/>
  <c r="DC92" i="35" a="1"/>
  <c r="GI95" i="35" a="1"/>
  <c r="CN95" i="35" a="1"/>
  <c r="CX93" i="35" a="1"/>
  <c r="BI92" i="35" a="1"/>
  <c r="HI95" i="35" a="1"/>
  <c r="GS93" i="35" a="1"/>
  <c r="DK95" i="35" a="1"/>
  <c r="GK93" i="35" a="1"/>
  <c r="DK96" i="35" a="1"/>
  <c r="HD95" i="35" a="1"/>
  <c r="ER95" i="35" a="1"/>
  <c r="CL93" i="35" a="1"/>
  <c r="CE93" i="35" a="1"/>
  <c r="GJ92" i="35" a="1"/>
  <c r="EP92" i="35" a="1"/>
  <c r="DW96" i="35" a="1"/>
  <c r="EF92" i="35" a="1"/>
  <c r="BJ92" i="35" a="1"/>
  <c r="FR92" i="35" a="1"/>
  <c r="DS96" i="35" a="1"/>
  <c r="EN93" i="35" a="1"/>
  <c r="FM96" i="35" a="1"/>
  <c r="N96" i="35" a="1"/>
  <c r="FE93" i="35" a="1"/>
  <c r="DL95" i="35" a="1"/>
  <c r="CG96" i="35" a="1"/>
  <c r="AO95" i="35" a="1"/>
  <c r="DN96" i="35" a="1"/>
  <c r="EF93" i="35" a="1"/>
  <c r="BB96" i="35" a="1"/>
  <c r="GC95" i="35" a="1"/>
  <c r="AS92" i="35" a="1"/>
  <c r="G95" i="35" a="1"/>
  <c r="J93" i="35" a="1"/>
  <c r="FF92" i="35" a="1"/>
  <c r="AJ96" i="35" a="1"/>
  <c r="DW92" i="35" a="1"/>
  <c r="EU95" i="35" a="1"/>
  <c r="CL95" i="35" a="1"/>
  <c r="AZ92" i="35" a="1"/>
  <c r="Q92" i="35" a="1"/>
  <c r="CC96" i="35" a="1"/>
  <c r="H93" i="35" a="1"/>
  <c r="V95" i="35" a="1"/>
  <c r="HG92" i="35" a="1"/>
  <c r="AN93" i="35" a="1"/>
  <c r="FM92" i="35" a="1"/>
  <c r="HL95" i="35" a="1"/>
  <c r="DW93" i="35" a="1"/>
  <c r="HI93" i="35" a="1"/>
  <c r="CY96" i="35" a="1"/>
  <c r="ED92" i="35" a="1"/>
  <c r="E93" i="35" a="1"/>
  <c r="GR96" i="35" a="1"/>
  <c r="M93" i="35" a="1"/>
  <c r="DT93" i="35" a="1"/>
  <c r="CJ96" i="35" a="1"/>
  <c r="CM92" i="35" a="1"/>
  <c r="FH92" i="35" a="1"/>
  <c r="AS95" i="35" a="1"/>
  <c r="BF92" i="35" a="1"/>
  <c r="BI93" i="35" a="1"/>
  <c r="DU96" i="35" a="1"/>
  <c r="GI96" i="35" a="1"/>
  <c r="AL92" i="35" a="1"/>
  <c r="E95" i="35" a="1"/>
  <c r="ES93" i="35" a="1"/>
  <c r="GD92" i="35" a="1"/>
  <c r="CY93" i="35" a="1"/>
  <c r="L96" i="35" a="1"/>
  <c r="K92" i="35" a="1"/>
  <c r="BN92" i="35" a="1"/>
  <c r="BX93" i="35" a="1"/>
  <c r="DK92" i="35" a="1"/>
  <c r="EJ92" i="35" a="1"/>
  <c r="AB92" i="35" a="1"/>
  <c r="FA92" i="35" a="1"/>
  <c r="CK96" i="35" a="1"/>
  <c r="GW93" i="35" a="1"/>
  <c r="FW96" i="35" a="1"/>
  <c r="U96" i="35" a="1"/>
  <c r="HL92" i="35" a="1"/>
  <c r="EI92" i="35" a="1"/>
  <c r="EE96" i="35" a="1"/>
  <c r="BK96" i="35" a="1"/>
  <c r="FO93" i="35" a="1"/>
  <c r="AF96" i="35" a="1"/>
  <c r="CV92" i="35" a="1"/>
  <c r="FP93" i="35" a="1"/>
  <c r="J96" i="35" a="1"/>
  <c r="FA95" i="35" a="1"/>
  <c r="CG93" i="35" a="1"/>
  <c r="GM95" i="35" a="1"/>
  <c r="HE96" i="35" a="1"/>
  <c r="BS95" i="35" a="1"/>
  <c r="EW95" i="35" a="1"/>
  <c r="BY92" i="35" a="1"/>
  <c r="CD93" i="35" a="1"/>
  <c r="FP92" i="35" a="1"/>
  <c r="GR93" i="35" a="1"/>
  <c r="EA96" i="35" a="1"/>
  <c r="X93" i="35" a="1"/>
  <c r="EI96" i="35" a="1"/>
  <c r="AX93" i="35" a="1"/>
  <c r="HN93" i="35" a="1"/>
  <c r="CW92" i="35" a="1"/>
  <c r="EA92" i="35" a="1"/>
  <c r="AU96" i="35" a="1"/>
  <c r="HL96" i="35" a="1"/>
  <c r="BZ96" i="35" a="1"/>
  <c r="AO92" i="35" a="1"/>
  <c r="FF95" i="35" a="1"/>
  <c r="AA92" i="35" a="1"/>
  <c r="DP95" i="35" a="1"/>
  <c r="CP96" i="35" a="1"/>
  <c r="AF92" i="35" a="1"/>
  <c r="EN95" i="35" a="1"/>
  <c r="AI95" i="35" a="1"/>
  <c r="FM93" i="35" a="1"/>
  <c r="BE93" i="35" a="1"/>
  <c r="CG95" i="35" a="1"/>
  <c r="GV95" i="35" a="1"/>
  <c r="O93" i="35" a="1"/>
  <c r="HR95" i="35" a="1"/>
  <c r="EU92" i="35" a="1"/>
  <c r="HJ92" i="35" a="1"/>
  <c r="EN92" i="35" a="1"/>
  <c r="BM92" i="35" a="1"/>
  <c r="DQ92" i="35" a="1"/>
  <c r="ET95" i="35" a="1"/>
  <c r="DM96" i="35" a="1"/>
  <c r="DD92" i="35" a="1"/>
  <c r="GV96" i="35" a="1"/>
  <c r="GL93" i="35" a="1"/>
  <c r="GE93" i="35" a="1"/>
  <c r="HM93" i="35" a="1"/>
  <c r="R95" i="35" a="1"/>
  <c r="X95" i="35" a="1"/>
  <c r="DO95" i="35" a="1"/>
  <c r="BA96" i="35" a="1"/>
  <c r="HO93" i="35" a="1"/>
  <c r="BM96" i="35" a="1"/>
  <c r="EJ95" i="35" a="1"/>
  <c r="AV93" i="35" a="1"/>
  <c r="AP93" i="35" a="1"/>
  <c r="GB96" i="35" a="1"/>
  <c r="GE96" i="35" a="1"/>
  <c r="DZ95" i="35" a="1"/>
  <c r="BR96" i="35" a="1"/>
  <c r="BH93" i="35" a="1"/>
  <c r="FO96" i="35" a="1"/>
  <c r="CW95" i="35" a="1"/>
  <c r="Q95" i="35" a="1"/>
  <c r="FX93" i="35" a="1"/>
  <c r="AQ92" i="35" a="1"/>
  <c r="GK92" i="35" a="1"/>
  <c r="GY93" i="35" a="1"/>
  <c r="DK93" i="35" a="1"/>
  <c r="BD93" i="35" a="1"/>
  <c r="M92" i="35" a="1"/>
  <c r="DS95" i="35" a="1"/>
  <c r="ED93" i="35" a="1"/>
  <c r="HC93" i="35" a="1"/>
  <c r="GW95" i="35" a="1"/>
  <c r="E96" i="35" a="1"/>
  <c r="HC96" i="35" a="1"/>
  <c r="EJ96" i="35" a="1"/>
  <c r="BO96" i="35" a="1"/>
  <c r="AB93" i="35" a="1"/>
  <c r="BU92" i="35" a="1"/>
  <c r="BN96" i="35" a="1"/>
  <c r="CV93" i="35" a="1"/>
  <c r="K96" i="35" a="1"/>
  <c r="DI92" i="35" a="1"/>
  <c r="AI93" i="35" a="1"/>
  <c r="GG96" i="35" a="1"/>
  <c r="GA93" i="35" a="1"/>
  <c r="FS93" i="35" a="1"/>
  <c r="FV92" i="35" a="1"/>
  <c r="FD96" i="35" a="1"/>
  <c r="BE92" i="35" a="1"/>
  <c r="GQ92" i="35" a="1"/>
  <c r="EE92" i="35" a="1"/>
  <c r="DY92" i="35" a="1"/>
  <c r="K95" i="35" a="1"/>
  <c r="GH92" i="35" a="1"/>
  <c r="BW92" i="35" a="1"/>
  <c r="GO93" i="35" a="1"/>
  <c r="FW95" i="35" a="1"/>
  <c r="GV92" i="35" a="1"/>
  <c r="CJ92" i="35" a="1"/>
  <c r="BQ96" i="35" a="1"/>
  <c r="DQ95" i="35" a="1"/>
  <c r="HP95" i="35" a="1"/>
  <c r="CE95" i="35" a="1"/>
  <c r="BZ92" i="35" a="1"/>
  <c r="HH93" i="35" a="1"/>
  <c r="CZ96" i="35" a="1"/>
  <c r="FE96" i="35" a="1"/>
  <c r="L95" i="35" a="1"/>
  <c r="GJ95" i="35" a="1"/>
  <c r="FG96" i="35" a="1"/>
  <c r="DL92" i="35" a="1"/>
  <c r="GW96" i="35" a="1"/>
  <c r="CH92" i="35" a="1"/>
  <c r="HJ96" i="35" a="1"/>
  <c r="HK93" i="35" a="1"/>
  <c r="FU95" i="35" a="1"/>
  <c r="GP95" i="35" a="1"/>
  <c r="HH92" i="35" a="1"/>
  <c r="GS96" i="35" a="1"/>
  <c r="EV96" i="35" a="1"/>
  <c r="CQ93" i="35" a="1"/>
  <c r="EH95" i="35" a="1"/>
  <c r="Z93" i="35" a="1"/>
  <c r="AK92" i="35" a="1"/>
  <c r="HP92" i="35" a="1"/>
  <c r="EO92" i="35" a="1"/>
  <c r="AE95" i="35" a="1"/>
  <c r="N95" i="35" a="1"/>
  <c r="AJ92" i="35" a="1"/>
  <c r="CP93" i="35" a="1"/>
  <c r="Q93" i="35" a="1"/>
  <c r="FS95" i="35" a="1"/>
  <c r="CS93" i="35" a="1"/>
  <c r="HO95" i="35" a="1"/>
  <c r="AZ95" i="35" a="1"/>
  <c r="EX93" i="35" a="1"/>
  <c r="EY95" i="35" a="1"/>
  <c r="EN96" i="35" a="1"/>
  <c r="GH93" i="35" a="1"/>
  <c r="BI96" i="35" a="1"/>
  <c r="FE95" i="35" a="1"/>
  <c r="FF93" i="35" a="1"/>
  <c r="CZ92" i="35" a="1"/>
  <c r="AN92" i="35" a="1"/>
  <c r="P92" i="35" a="1"/>
  <c r="BU93" i="35" a="1"/>
  <c r="CD92" i="35" a="1"/>
  <c r="FX92" i="35" a="1"/>
  <c r="AL95" i="35" a="1"/>
  <c r="GX96" i="35" a="1"/>
  <c r="EE95" i="35" a="1"/>
  <c r="GO95" i="35" a="1"/>
  <c r="U92" i="35" a="1"/>
  <c r="FN92" i="35" a="1"/>
  <c r="AH95" i="35" a="1"/>
  <c r="AN96" i="35" a="1"/>
  <c r="DY96" i="35" a="1"/>
  <c r="DT95" i="35" a="1"/>
  <c r="FQ92" i="35" a="1"/>
  <c r="AU95" i="35" a="1"/>
  <c r="DR93" i="35" a="1"/>
  <c r="HP93" i="35" a="1"/>
  <c r="BF96" i="35" a="1"/>
  <c r="BL93" i="35" a="1"/>
  <c r="GF93" i="35" a="1"/>
  <c r="BZ93" i="35" a="1"/>
  <c r="AG95" i="35" a="1"/>
  <c r="CX96" i="35" a="1"/>
  <c r="Q96" i="35" a="1"/>
  <c r="BT95" i="35" a="1"/>
  <c r="D95" i="35" a="1"/>
  <c r="DH93" i="35" a="1"/>
  <c r="AJ93" i="35" a="1"/>
  <c r="HK92" i="35" a="1"/>
  <c r="GE95" i="35" a="1"/>
  <c r="EL92" i="35" a="1"/>
  <c r="GL92" i="35" a="1"/>
  <c r="EF95" i="35" a="1"/>
  <c r="BD95" i="35" a="1"/>
  <c r="CL92" i="35" a="1"/>
  <c r="DI96" i="35" a="1"/>
  <c r="BJ93" i="35" a="1"/>
  <c r="R92" i="35" a="1"/>
  <c r="HH95" i="35" a="1"/>
  <c r="W93" i="35" a="1"/>
  <c r="DD96" i="35" a="1"/>
  <c r="EQ96" i="35" a="1"/>
  <c r="FL92" i="35" a="1"/>
  <c r="EM93" i="35" a="1"/>
  <c r="CR93" i="35" a="1"/>
  <c r="FR95" i="35" a="1"/>
  <c r="EO93" i="35" a="1"/>
  <c r="EC93" i="35" a="1"/>
  <c r="CY92" i="35" a="1"/>
  <c r="CI95" i="35" a="1"/>
  <c r="HN95" i="35" a="1"/>
  <c r="EX92" i="35" a="1"/>
  <c r="GP93" i="35" a="1"/>
  <c r="CO96" i="35" a="1"/>
  <c r="FL93" i="35" a="1"/>
  <c r="AZ93" i="35" a="1"/>
  <c r="DB93" i="35" a="1"/>
  <c r="FF96" i="35" a="1"/>
  <c r="AI92" i="35" a="1"/>
  <c r="EC92" i="35" a="1"/>
  <c r="BH95" i="35" a="1"/>
  <c r="FH93" i="35" a="1"/>
  <c r="CP92" i="35" a="1"/>
  <c r="GT92" i="35" a="1"/>
  <c r="DF95" i="35" a="1"/>
  <c r="CF95" i="35" a="1"/>
  <c r="R93" i="35" a="1"/>
  <c r="GJ93" i="35" a="1"/>
  <c r="DN93" i="35" a="1"/>
  <c r="DS92" i="35" a="1"/>
  <c r="HR93" i="35" a="1"/>
  <c r="FI95" i="35" a="1"/>
  <c r="CS95" i="35" a="1"/>
  <c r="FD95" i="35" a="1"/>
  <c r="EO96" i="35" a="1"/>
  <c r="BD92" i="35" a="1"/>
  <c r="HN92" i="35" a="1"/>
  <c r="BG93" i="35" a="1"/>
  <c r="P95" i="35" a="1"/>
  <c r="Z96" i="35" a="1"/>
  <c r="U93" i="35" a="1"/>
  <c r="EZ96" i="35" a="1"/>
  <c r="HM95" i="35" a="1"/>
  <c r="HB95" i="35" a="1"/>
  <c r="GX95" i="35" a="1"/>
  <c r="GU96" i="35" a="1"/>
  <c r="EC96" i="35" a="1"/>
  <c r="AM93" i="35" a="1"/>
  <c r="GM96" i="35" a="1"/>
  <c r="FA96" i="35" a="1"/>
  <c r="BL96" i="35" a="1"/>
  <c r="GA95" i="35" a="1"/>
  <c r="GG93" i="35" a="1"/>
  <c r="ET96" i="35" a="1"/>
  <c r="EP96" i="35" a="1"/>
  <c r="W95" i="35" a="1"/>
  <c r="FQ95" i="35" a="1"/>
  <c r="F92" i="35" a="1"/>
  <c r="DT96" i="35" a="1"/>
  <c r="FN96" i="35" a="1"/>
  <c r="AU92" i="35" a="1"/>
  <c r="EG96" i="35" a="1"/>
  <c r="X96" i="35" a="1"/>
  <c r="DI95" i="35" a="1"/>
  <c r="HO92" i="35" a="1"/>
  <c r="BO95" i="35" a="1"/>
  <c r="T92" i="35" a="1"/>
  <c r="DW95" i="35" a="1"/>
  <c r="HB96" i="35" a="1"/>
  <c r="AQ93" i="35" a="1"/>
  <c r="GT95" i="35" a="1"/>
  <c r="AL93" i="35" a="1"/>
  <c r="BC92" i="35" a="1"/>
  <c r="AG92" i="35" a="1"/>
  <c r="ET92" i="35" a="1"/>
  <c r="GD93" i="35" a="1"/>
  <c r="FC95" i="35" a="1"/>
  <c r="BJ95" i="35" a="1"/>
  <c r="P96" i="35" a="1"/>
  <c r="GL96" i="35" a="1"/>
  <c r="BR92" i="35" a="1"/>
  <c r="GZ93" i="35" a="1"/>
  <c r="O92" i="35" a="1"/>
  <c r="CN93" i="35" a="1"/>
  <c r="DA92" i="35" a="1"/>
  <c r="CX95" i="35" a="1"/>
  <c r="DL93" i="35" a="1"/>
  <c r="CJ95" i="35" a="1"/>
  <c r="CL100" i="35" a="1"/>
  <c r="G92" i="35" a="1"/>
  <c r="BK95" i="35" a="1"/>
  <c r="DJ95" i="35" a="1"/>
  <c r="BP95" i="35" a="1"/>
  <c r="AX92" i="35" a="1"/>
  <c r="AA99" i="35" a="1"/>
  <c r="BF99" i="35" a="1"/>
  <c r="CP99" i="35" a="1"/>
  <c r="W99" i="35" a="1"/>
  <c r="AX99" i="35" a="1"/>
  <c r="DZ99" i="35" a="1"/>
  <c r="FA99" i="35" a="1"/>
  <c r="EV92" i="35" a="1"/>
  <c r="BK92" i="35" a="1"/>
  <c r="DM92" i="35" a="1"/>
  <c r="R100" i="35" a="1"/>
  <c r="EV100" i="35" a="1"/>
  <c r="AR99" i="35" a="1"/>
  <c r="EM100" i="35" a="1"/>
  <c r="AH100" i="35" a="1"/>
  <c r="FO100" i="35" a="1"/>
  <c r="BO100" i="35" a="1"/>
  <c r="BK99" i="35" a="1"/>
  <c r="HG99" i="35" a="1"/>
  <c r="AJ99" i="35" a="1"/>
  <c r="GE99" i="35" a="1"/>
  <c r="FO99" i="35" a="1"/>
  <c r="DU100" i="35" a="1"/>
  <c r="HO100" i="35" a="1"/>
  <c r="I99" i="35" a="1"/>
  <c r="FV99" i="35" a="1"/>
  <c r="FD100" i="35" a="1"/>
  <c r="GZ100" i="35" a="1"/>
  <c r="EN99" i="35" a="1"/>
  <c r="ED99" i="35" a="1"/>
  <c r="GI99" i="35" a="1"/>
  <c r="HK99" i="35" a="1"/>
  <c r="BR99" i="35" a="1"/>
  <c r="AF95" i="35" a="1"/>
  <c r="FQ96" i="35" a="1"/>
  <c r="AH92" i="35" a="1"/>
  <c r="GP96" i="35" a="1"/>
  <c r="EQ93" i="35" a="1"/>
  <c r="BO93" i="35" a="1"/>
  <c r="HM96" i="35" a="1"/>
  <c r="CM93" i="35" a="1"/>
  <c r="CF96" i="35" a="1"/>
  <c r="BZ95" i="35" a="1"/>
  <c r="DO96" i="35" a="1"/>
  <c r="AT93" i="35" a="1"/>
  <c r="CO92" i="35" a="1"/>
  <c r="HR96" i="35" a="1"/>
  <c r="GF96" i="35" a="1"/>
  <c r="CW93" i="35" a="1"/>
  <c r="AH93" i="35" a="1"/>
  <c r="FT92" i="35" a="1"/>
  <c r="HJ95" i="35" a="1"/>
  <c r="H92" i="35" a="1"/>
  <c r="FX96" i="35" a="1"/>
  <c r="CS100" i="35" a="1"/>
  <c r="DW99" i="35" a="1"/>
  <c r="EO99" i="35" a="1"/>
  <c r="AE100" i="35" a="1"/>
  <c r="FJ99" i="35" a="1"/>
  <c r="DI100" i="35" a="1"/>
  <c r="EG99" i="35" a="1"/>
  <c r="DI93" i="35" a="1"/>
  <c r="CL96" i="35" a="1"/>
  <c r="CN96" i="35" a="1"/>
  <c r="EC99" i="35" a="1"/>
  <c r="BK100" i="35" a="1"/>
  <c r="HG100" i="35" a="1"/>
  <c r="CY95" i="35" a="1"/>
  <c r="BW99" i="35" a="1"/>
  <c r="BI99" i="35" a="1"/>
  <c r="CV99" i="35" a="1"/>
  <c r="AW99" i="35" a="1"/>
  <c r="FX100" i="35" a="1"/>
  <c r="AL100" i="35" a="1"/>
  <c r="BJ100" i="35" a="1"/>
  <c r="FS99" i="35" a="1"/>
  <c r="AT100" i="35" a="1"/>
  <c r="GA100" i="35" a="1"/>
  <c r="BA99" i="35" a="1"/>
  <c r="CZ93" i="35" a="1"/>
  <c r="Y100" i="35" a="1"/>
  <c r="EG100" i="35" a="1"/>
  <c r="X99" i="35" a="1"/>
  <c r="FU100" i="35" a="1"/>
  <c r="F99" i="35" a="1"/>
  <c r="M99" i="35" a="1"/>
  <c r="AS99" i="35" a="1"/>
  <c r="EC100" i="35" a="1"/>
  <c r="DU92" i="35" a="1"/>
  <c r="DE92" i="35" a="1"/>
  <c r="AK95" i="35" a="1"/>
  <c r="DM93" i="35" a="1"/>
  <c r="FV96" i="35" a="1"/>
  <c r="DO92" i="35" a="1"/>
  <c r="EP95" i="35" a="1"/>
  <c r="CD95" i="35" a="1"/>
  <c r="DY95" i="35" a="1"/>
  <c r="GI93" i="35" a="1"/>
  <c r="BE95" i="35" a="1"/>
  <c r="AG93" i="35" a="1"/>
  <c r="FJ92" i="35" a="1"/>
  <c r="DS93" i="35" a="1"/>
  <c r="AY96" i="35" a="1"/>
  <c r="BT92" i="35" a="1"/>
  <c r="CI93" i="35" a="1"/>
  <c r="FC96" i="35" a="1"/>
  <c r="DP93" i="35" a="1"/>
  <c r="EK92" i="35" a="1"/>
  <c r="CA93" i="35" a="1"/>
  <c r="F100" i="35" a="1"/>
  <c r="FP100" i="35" a="1"/>
  <c r="Z99" i="35" a="1"/>
  <c r="BQ99" i="35" a="1"/>
  <c r="BE100" i="35" a="1"/>
  <c r="GU92" i="35" a="1"/>
  <c r="GW92" i="35" a="1"/>
  <c r="HH99" i="35" a="1"/>
  <c r="HI100" i="35" a="1"/>
  <c r="GJ99" i="35" a="1"/>
  <c r="DS100" i="35" a="1"/>
  <c r="DL100" i="35" a="1"/>
  <c r="DJ99" i="35" a="1"/>
  <c r="EK100" i="35" a="1"/>
  <c r="HN99" i="35" a="1"/>
  <c r="BE99" i="35" a="1"/>
  <c r="EZ99" i="35" a="1"/>
  <c r="DX99" i="35" a="1"/>
  <c r="FJ100" i="35" a="1"/>
  <c r="D99" i="35" a="1"/>
  <c r="FL100" i="35" a="1"/>
  <c r="EW100" i="35" a="1"/>
  <c r="Q100" i="35" a="1"/>
  <c r="HM100" i="35" a="1"/>
  <c r="AM99" i="35" a="1"/>
  <c r="CG99" i="35" a="1"/>
  <c r="EB99" i="35" a="1"/>
  <c r="HJ100" i="35" a="1"/>
  <c r="AJ100" i="35" a="1"/>
  <c r="DB99" i="35" a="1"/>
  <c r="GL100" i="35" a="1"/>
  <c r="HA99" i="35" a="1"/>
  <c r="DM99" i="35" a="1"/>
  <c r="AZ99" i="35" a="1"/>
  <c r="GB100" i="35" a="1"/>
  <c r="GX100" i="35" a="1"/>
  <c r="L100" i="35" a="1"/>
  <c r="DA99" i="35" a="1"/>
  <c r="CI100" i="35" a="1"/>
  <c r="EL100" i="35" a="1"/>
  <c r="W100" i="35" a="1"/>
  <c r="DQ100" i="35" a="1"/>
  <c r="FK100" i="35" a="1"/>
  <c r="EJ100" i="35" a="1"/>
  <c r="EH99" i="35" a="1"/>
  <c r="HL100" i="35" a="1"/>
  <c r="FG100" i="35" a="1"/>
  <c r="CC100" i="35" a="1"/>
  <c r="GE100" i="35" a="1"/>
  <c r="GC100" i="35" a="1"/>
  <c r="DF96" i="35" a="1"/>
  <c r="AK96" i="35" a="1"/>
  <c r="CU93" i="35" a="1"/>
  <c r="BU95" i="35" a="1"/>
  <c r="DA96" i="35" a="1"/>
  <c r="DH96" i="35" a="1"/>
  <c r="EG95" i="35" a="1"/>
  <c r="DC99" i="35" a="1"/>
  <c r="FV100" i="35" a="1"/>
  <c r="BZ100" i="35" a="1"/>
  <c r="AI96" i="35" a="1"/>
  <c r="DC100" i="35" a="1"/>
  <c r="G99" i="35" a="1"/>
  <c r="ES100" i="35" a="1"/>
  <c r="GM99" i="35" a="1"/>
  <c r="FM100" i="35" a="1"/>
  <c r="AI99" i="35" a="1"/>
  <c r="GP100" i="35" a="1"/>
  <c r="D100" i="35" a="1"/>
  <c r="ER100" i="35" a="1"/>
  <c r="GD99" i="35" a="1"/>
  <c r="CP100" i="35" a="1"/>
  <c r="HE100" i="35" a="1"/>
  <c r="AN100" i="35" a="1"/>
  <c r="CD100" i="35" a="1"/>
  <c r="EY99" i="35" a="1"/>
  <c r="FF99" i="35" a="1"/>
  <c r="GV100" i="35" a="1"/>
  <c r="CF99" i="35" a="1"/>
  <c r="GK100" i="35" a="1"/>
  <c r="EX100" i="35" a="1"/>
  <c r="GQ99" i="35" a="1"/>
  <c r="V99" i="35" a="1"/>
  <c r="FQ100" i="35" a="1"/>
  <c r="GN92" i="35" a="1"/>
  <c r="AS93" i="35" a="1"/>
  <c r="CU92" i="35" a="1"/>
  <c r="FJ93" i="35" a="1"/>
  <c r="M95" i="35" a="1"/>
  <c r="HB92" i="35" a="1"/>
  <c r="I95" i="35" a="1"/>
  <c r="H99" i="35" a="1"/>
  <c r="DK100" i="35" a="1"/>
  <c r="DU93" i="35" a="1"/>
  <c r="EP99" i="35" a="1"/>
  <c r="AY99" i="35" a="1"/>
  <c r="FK99" i="35" a="1"/>
  <c r="FI100" i="35" a="1"/>
  <c r="GD100" i="35" a="1"/>
  <c r="CI99" i="35" a="1"/>
  <c r="DY99" i="35" a="1"/>
  <c r="FL99" i="35" a="1"/>
  <c r="GL99" i="35" a="1"/>
  <c r="AG99" i="35" a="1"/>
  <c r="EQ100" i="35" a="1"/>
  <c r="CE99" i="35" a="1"/>
  <c r="GT99" i="35" a="1"/>
  <c r="GF99" i="35" a="1"/>
  <c r="GY99" i="35" a="1"/>
  <c r="BD99" i="35" a="1"/>
  <c r="FX99" i="35" a="1"/>
  <c r="GR100" i="35" a="1"/>
  <c r="HC99" i="35" a="1"/>
  <c r="CR100" i="35" a="1"/>
  <c r="AR100" i="35" a="1"/>
  <c r="FQ99" i="35" a="1"/>
  <c r="CG100" i="35" a="1"/>
  <c r="K93" i="35" a="1"/>
  <c r="FN99" i="35" a="1"/>
  <c r="AU99" i="35" a="1"/>
  <c r="N99" i="35" a="1"/>
  <c r="BP100" i="35" a="1"/>
  <c r="FY96" i="35" a="1"/>
  <c r="HP96" i="35" a="1"/>
  <c r="FW93" i="35" a="1"/>
  <c r="BV92" i="35" a="1"/>
  <c r="EL93" i="35" a="1"/>
  <c r="BL92" i="35" a="1"/>
  <c r="DZ93" i="35" a="1"/>
  <c r="AD93" i="35" a="1"/>
  <c r="BQ95" i="35" a="1"/>
  <c r="CU96" i="35" a="1"/>
  <c r="EB95" i="35" a="1"/>
  <c r="HQ95" i="35" a="1"/>
  <c r="AS96" i="35" a="1"/>
  <c r="AP100" i="35" a="1"/>
  <c r="FY100" i="35" a="1"/>
  <c r="BY99" i="35" a="1"/>
  <c r="HR99" i="35" a="1"/>
  <c r="DJ92" i="35" a="1"/>
  <c r="GO99" i="35" a="1"/>
  <c r="DQ93" i="35" a="1"/>
  <c r="FD92" i="35" a="1"/>
  <c r="CL99" i="35" a="1"/>
  <c r="BF93" i="35" a="1"/>
  <c r="H96" i="35" a="1"/>
  <c r="DV93" i="35" a="1"/>
  <c r="FN93" i="35" a="1"/>
  <c r="AQ95" i="35" a="1"/>
  <c r="DD93" i="35" a="1"/>
  <c r="DQ96" i="35" a="1"/>
  <c r="HL93" i="35" a="1"/>
  <c r="FY92" i="35" a="1"/>
  <c r="EP93" i="35" a="1"/>
  <c r="EX96" i="35" a="1"/>
  <c r="BO99" i="35" a="1"/>
  <c r="EF100" i="35" a="1"/>
  <c r="GN99" i="35" a="1"/>
  <c r="AU100" i="35" a="1"/>
  <c r="DO99" i="35" a="1"/>
  <c r="EV93" i="35" a="1"/>
  <c r="CN92" i="35" a="1"/>
  <c r="X100" i="35" a="1"/>
  <c r="ES99" i="35" a="1"/>
  <c r="FI99" i="35" a="1"/>
  <c r="EW99" i="35" a="1"/>
  <c r="HP99" i="35" a="1"/>
  <c r="DF100" i="35" a="1"/>
  <c r="CJ99" i="35" a="1"/>
  <c r="EM99" i="35" a="1"/>
  <c r="T99" i="35" a="1"/>
  <c r="CS99" i="35" a="1"/>
  <c r="FT99" i="35" a="1"/>
  <c r="EE100" i="35" a="1"/>
  <c r="EB100" i="35" a="1"/>
  <c r="FR100" i="35" a="1"/>
  <c r="FN100" i="35" a="1"/>
  <c r="BQ100" i="35" a="1"/>
  <c r="ER99" i="35" a="1"/>
  <c r="DH99" i="35" a="1"/>
  <c r="AV100" i="35" a="1"/>
  <c r="BX99" i="35" a="1"/>
  <c r="CB99" i="35" a="1"/>
  <c r="CQ100" i="35" a="1"/>
  <c r="CK99" i="35" a="1"/>
  <c r="AT99" i="35" a="1"/>
  <c r="GT100" i="35" a="1"/>
  <c r="BB100" i="35" a="1"/>
  <c r="HP100" i="35" a="1"/>
  <c r="FM99" i="35" a="1"/>
  <c r="AC99" i="35" a="1"/>
  <c r="FH100" i="35" a="1"/>
  <c r="HL99" i="35" a="1"/>
  <c r="AW100" i="35" a="1"/>
  <c r="J100" i="35" a="1"/>
  <c r="EN100" i="35" a="1"/>
  <c r="AH99" i="35" a="1"/>
  <c r="EX99" i="35" a="1"/>
  <c r="I100" i="35" a="1"/>
  <c r="Z100" i="35" a="1"/>
  <c r="BG100" i="35" a="1"/>
  <c r="CW100" i="35" a="1"/>
  <c r="CT99" i="35" a="1"/>
  <c r="CN100" i="35" a="1"/>
  <c r="DU99" i="35" a="1"/>
  <c r="CS92" i="35" a="1"/>
  <c r="FW92" i="35" a="1"/>
  <c r="BY95" i="35" a="1"/>
  <c r="HQ93" i="35" a="1"/>
  <c r="BD96" i="35" a="1"/>
  <c r="EB96" i="35" a="1"/>
  <c r="FU96" i="35" a="1"/>
  <c r="AK93" i="35" a="1"/>
  <c r="ER96" i="35" a="1"/>
  <c r="AW92" i="35" a="1"/>
  <c r="HG93" i="35" a="1"/>
  <c r="GS95" i="35" a="1"/>
  <c r="HQ92" i="35" a="1"/>
  <c r="HF96" i="35" a="1"/>
  <c r="R99" i="35" a="1"/>
  <c r="CZ100" i="35" a="1"/>
  <c r="GH100" i="35" a="1"/>
  <c r="HA100" i="35" a="1"/>
  <c r="CC99" i="35" a="1"/>
  <c r="BC96" i="35" a="1"/>
  <c r="EH93" i="35" a="1"/>
  <c r="CV100" i="35" a="1"/>
  <c r="GO100" i="35" a="1"/>
  <c r="BH99" i="35" a="1"/>
  <c r="BJ99" i="35" a="1"/>
  <c r="BZ99" i="35" a="1"/>
  <c r="CW99" i="35" a="1"/>
  <c r="FP99" i="35" a="1"/>
  <c r="BL99" i="35" a="1"/>
  <c r="G100" i="35" a="1"/>
  <c r="DR99" i="35" a="1"/>
  <c r="CZ99" i="35" a="1"/>
  <c r="GI100" i="35" a="1"/>
  <c r="S100" i="35" a="1"/>
  <c r="BB99" i="35" a="1"/>
  <c r="DJ100" i="35" a="1"/>
  <c r="GZ99" i="35" a="1"/>
  <c r="BC100" i="35" a="1"/>
  <c r="AQ99" i="35" a="1"/>
  <c r="CQ99" i="35" a="1"/>
  <c r="BC99" i="35" a="1"/>
  <c r="CU99" i="35" a="1"/>
  <c r="BA100" i="35" a="1"/>
  <c r="FS100" i="35" a="1"/>
  <c r="O99" i="35" a="1"/>
  <c r="GN100" i="35" a="1"/>
  <c r="HD100" i="35" a="1"/>
  <c r="AN99" i="35" a="1"/>
  <c r="AF99" i="35" a="1"/>
  <c r="BS100" i="35" a="1"/>
  <c r="BT100" i="35" a="1"/>
  <c r="E99" i="35" a="1"/>
  <c r="EF99" i="35" a="1"/>
  <c r="AL99" i="35" a="1"/>
  <c r="BD100" i="35" a="1"/>
  <c r="T100" i="35" a="1"/>
  <c r="DI99" i="35" a="1"/>
  <c r="DV99" i="35" a="1"/>
  <c r="FH99" i="35" a="1"/>
  <c r="CM99" i="35" a="1"/>
  <c r="DP99" i="35" a="1"/>
  <c r="GG100" i="35" a="1"/>
  <c r="FG99" i="35" a="1"/>
  <c r="GW99" i="35" a="1"/>
  <c r="AX96" i="35" a="1"/>
  <c r="CC92" i="35" a="1"/>
  <c r="BF95" i="35" a="1"/>
  <c r="DX95" i="35" a="1"/>
  <c r="CI96" i="35" a="1"/>
  <c r="Z95" i="35" a="1"/>
  <c r="EZ100" i="35" a="1"/>
  <c r="DE99" i="35" a="1"/>
  <c r="CA92" i="35" a="1"/>
  <c r="CJ100" i="35" a="1"/>
  <c r="DN100" i="35" a="1"/>
  <c r="GC99" i="35" a="1"/>
  <c r="AQ100" i="35" a="1"/>
  <c r="AE99" i="35" a="1"/>
  <c r="GR99" i="35" a="1"/>
  <c r="AK99" i="35" a="1"/>
  <c r="CX100" i="35" a="1"/>
  <c r="ET99" i="35" a="1"/>
  <c r="GA99" i="35" a="1"/>
  <c r="DO100" i="35" a="1"/>
  <c r="CA99" i="35" a="1"/>
  <c r="HR100" i="35" a="1"/>
  <c r="AB100" i="35" a="1"/>
  <c r="BF100" i="35" a="1"/>
  <c r="EH92" i="35" a="1"/>
  <c r="DG99" i="35" a="1"/>
  <c r="P99" i="35" a="1"/>
  <c r="CK100" i="35" a="1"/>
  <c r="BY100" i="35" a="1"/>
  <c r="EL99" i="35" a="1"/>
  <c r="BM95" i="35" a="1"/>
  <c r="CB92" i="35" a="1"/>
  <c r="CQ95" i="35" a="1"/>
  <c r="CF92" i="35" a="1"/>
  <c r="EU100" i="35" a="1"/>
  <c r="Y99" i="35" a="1"/>
  <c r="GG95" i="35" a="1"/>
  <c r="DV100" i="35" a="1"/>
  <c r="HD99" i="35" a="1"/>
  <c r="AY100" i="35" a="1"/>
  <c r="CH100" i="35" a="1"/>
  <c r="ET100" i="35" a="1"/>
  <c r="EI99" i="35" a="1"/>
  <c r="HB99" i="35" a="1"/>
  <c r="K99" i="35" a="1"/>
  <c r="AX100" i="35" a="1"/>
  <c r="FB99" i="35" a="1"/>
  <c r="FE99" i="35" a="1"/>
  <c r="AZ100" i="35" a="1"/>
  <c r="DB100" i="35" a="1"/>
  <c r="DZ100" i="35" a="1"/>
  <c r="GB99" i="35" a="1"/>
  <c r="DQ99" i="35" a="1"/>
  <c r="EJ99" i="35" a="1"/>
  <c r="DY100" i="35" a="1"/>
  <c r="EV99" i="35" a="1"/>
  <c r="HC100" i="35" a="1"/>
  <c r="P100" i="35" a="1"/>
  <c r="BR100" i="35" a="1"/>
  <c r="AD100" i="35" a="1"/>
  <c r="FR99" i="35" a="1"/>
  <c r="CA100" i="35" a="1"/>
  <c r="DY93" i="35" a="1"/>
  <c r="HM99" i="35" a="1"/>
  <c r="HI99" i="35" a="1"/>
  <c r="BX100" i="35" a="1"/>
  <c r="BG99" i="35" a="1"/>
  <c r="GM100" i="35" a="1"/>
  <c r="BC95" i="35" a="1"/>
  <c r="EG92" i="35" a="1"/>
  <c r="GV93" i="35" a="1"/>
  <c r="CW96" i="35" a="1"/>
  <c r="EY100" i="35" a="1"/>
  <c r="DS99" i="35" a="1"/>
  <c r="EJ93" i="35" a="1"/>
  <c r="BU100" i="35" a="1"/>
  <c r="BM100" i="35" a="1"/>
  <c r="GG99" i="35" a="1"/>
  <c r="FE100" i="35" a="1"/>
  <c r="J99" i="35" a="1"/>
  <c r="E100" i="35" a="1"/>
  <c r="HE99" i="35" a="1"/>
  <c r="AP99" i="35" a="1"/>
  <c r="HQ99" i="35" a="1"/>
  <c r="BH100" i="35" a="1"/>
  <c r="AM100" i="35" a="1"/>
  <c r="CE100" i="35" a="1"/>
  <c r="FT100" i="35" a="1"/>
  <c r="DK99" i="35" a="1"/>
  <c r="GU99" i="35" a="1"/>
  <c r="EO100" i="35" a="1"/>
  <c r="GV99" i="35" a="1"/>
  <c r="EA100" i="35" a="1"/>
  <c r="DG100" i="35" a="1"/>
  <c r="GS100" i="35" a="1"/>
  <c r="EU99" i="35" a="1"/>
  <c r="CX99" i="35" a="1"/>
  <c r="AB99" i="35" a="1"/>
  <c r="FU99" i="35" a="1"/>
  <c r="BP99" i="35" a="1"/>
  <c r="FP95" i="35" a="1"/>
  <c r="DO93" i="35" a="1"/>
  <c r="HF95" i="35" a="1"/>
  <c r="AP96" i="35" a="1"/>
  <c r="DM100" i="35" a="1"/>
  <c r="EA99" i="35" a="1"/>
  <c r="DL99" i="35" a="1"/>
  <c r="GX99" i="35" a="1"/>
  <c r="EP100" i="35" a="1"/>
  <c r="HF99" i="35" a="1"/>
  <c r="M100" i="35" a="1"/>
  <c r="DD100" i="35" a="1"/>
  <c r="N100" i="35" a="1"/>
  <c r="GP99" i="35" a="1"/>
  <c r="GW100" i="35" a="1"/>
  <c r="BW100" i="35" a="1"/>
  <c r="AG100" i="35" a="1"/>
  <c r="HK100" i="35" a="1"/>
  <c r="AO99" i="35" a="1"/>
  <c r="AD95" i="35" a="1"/>
  <c r="DH100" i="35" a="1"/>
  <c r="BS99" i="35" a="1"/>
  <c r="DD99" i="35" a="1"/>
  <c r="HO99" i="35" a="1"/>
  <c r="CT100" i="35" a="1"/>
  <c r="GH99" i="35" a="1"/>
  <c r="FF100" i="35" a="1"/>
  <c r="U100" i="35" a="1"/>
  <c r="CD99" i="35" a="1"/>
  <c r="CY99" i="35" a="1"/>
  <c r="DE100" i="35" a="1"/>
  <c r="CM96" i="35" a="1"/>
  <c r="HF100" i="35" a="1"/>
  <c r="CN99" i="35" a="1"/>
  <c r="AD99" i="35" a="1"/>
  <c r="FB100" i="35" a="1"/>
  <c r="CO99" i="35" a="1"/>
  <c r="AV99" i="35" a="1"/>
  <c r="CO100" i="35" a="1"/>
  <c r="AO93" i="35" a="1"/>
  <c r="GC92" i="35" a="1"/>
  <c r="BV96" i="35" a="1"/>
  <c r="FU93" i="35" a="1"/>
  <c r="CR99" i="35" a="1"/>
  <c r="GS99" i="35" a="1"/>
  <c r="BM99" i="35" a="1"/>
  <c r="HN100" i="35" a="1"/>
  <c r="H100" i="35" a="1"/>
  <c r="GQ100" i="35" a="1"/>
  <c r="DP100" i="35" a="1"/>
  <c r="HB100" i="35" a="1"/>
  <c r="DX100" i="35" a="1"/>
  <c r="FZ100" i="35" a="1"/>
  <c r="DH95" i="35" a="1"/>
  <c r="DF99" i="35" a="1"/>
  <c r="CY100" i="35" a="1"/>
  <c r="L99" i="35" a="1"/>
  <c r="EI100" i="35" a="1"/>
  <c r="AR96" i="35" a="1"/>
  <c r="BV95" i="35" a="1"/>
  <c r="FV93" i="35" a="1"/>
  <c r="EH100" i="35" a="1"/>
  <c r="BU99" i="35" a="1"/>
  <c r="HE92" i="35" a="1"/>
  <c r="FY99" i="35" a="1"/>
  <c r="FW99" i="35" a="1"/>
  <c r="BV100" i="35" a="1"/>
  <c r="FC99" i="35" a="1"/>
  <c r="GF100" i="35" a="1"/>
  <c r="U99" i="35" a="1"/>
  <c r="EE99" i="35" a="1"/>
  <c r="FD99" i="35" a="1"/>
  <c r="DT100" i="35" a="1"/>
  <c r="BI100" i="35" a="1"/>
  <c r="O100" i="35" a="1"/>
  <c r="AI100" i="35" a="1"/>
  <c r="GY100" i="35" a="1"/>
  <c r="AO100" i="35" a="1"/>
  <c r="AA100" i="35" a="1"/>
  <c r="S99" i="35" a="1"/>
  <c r="DT99" i="35" a="1"/>
  <c r="BL95" i="35" a="1"/>
  <c r="L92" i="35" a="1"/>
  <c r="BU96" i="35" a="1"/>
  <c r="BP92" i="35" a="1"/>
  <c r="AS100" i="35" a="1"/>
  <c r="HQ100" i="35" a="1"/>
  <c r="HD93" i="35" a="1"/>
  <c r="GU100" i="35" a="1"/>
  <c r="FC100" i="35" a="1"/>
  <c r="V100" i="35" a="1"/>
  <c r="DN99" i="35" a="1"/>
  <c r="AC100" i="35" a="1"/>
  <c r="CU100" i="35" a="1"/>
  <c r="FA100" i="35" a="1"/>
  <c r="GJ100" i="35" a="1"/>
  <c r="EK99" i="35" a="1"/>
  <c r="BN99" i="35" a="1"/>
  <c r="BT99" i="35" a="1"/>
  <c r="CB100" i="35" a="1"/>
  <c r="CH99" i="35" a="1"/>
  <c r="BL100" i="35" a="1"/>
  <c r="HH100" i="35" a="1"/>
  <c r="GK99" i="35" a="1"/>
  <c r="BV99" i="35" a="1"/>
  <c r="DW100" i="35" a="1"/>
  <c r="DR100" i="35" a="1"/>
  <c r="FZ99" i="35" a="1"/>
  <c r="FW100" i="35" a="1"/>
  <c r="K100" i="35" a="1"/>
  <c r="EQ99" i="35" a="1"/>
  <c r="AF100" i="35" a="1"/>
  <c r="AK100" i="35" a="1"/>
  <c r="DA100" i="35" a="1"/>
  <c r="HJ99" i="35" a="1"/>
  <c r="BN100" i="35" a="1"/>
  <c r="CM100" i="35" a="1"/>
  <c r="Q99" i="35" a="1"/>
  <c r="CF100" i="35" a="1"/>
  <c r="ED100" i="35" a="1"/>
  <c r="C93" i="35" a="1"/>
  <c r="C96" i="35" a="1"/>
  <c r="C95" i="35" a="1"/>
  <c r="K5" i="23" a="1"/>
  <c r="L5" i="23" a="1"/>
  <c r="D65" i="35" l="1" a="1"/>
  <c r="DQ93" i="35"/>
  <c r="DQ94" i="35" s="1"/>
  <c r="GP96" i="35"/>
  <c r="GP97" i="35" s="1"/>
  <c r="AH92" i="35"/>
  <c r="FQ96" i="35"/>
  <c r="FQ97" i="35" s="1"/>
  <c r="AF95" i="35"/>
  <c r="FC95" i="35"/>
  <c r="GD93" i="35"/>
  <c r="GD94" i="35" s="1"/>
  <c r="ET92" i="35"/>
  <c r="AG92" i="35"/>
  <c r="BC92" i="35"/>
  <c r="AL93" i="35"/>
  <c r="AL94" i="35" s="1"/>
  <c r="GT95" i="35"/>
  <c r="AQ93" i="35"/>
  <c r="AQ94" i="35" s="1"/>
  <c r="HB96" i="35"/>
  <c r="HB97" i="35" s="1"/>
  <c r="FN96" i="35"/>
  <c r="FN97" i="35" s="1"/>
  <c r="DT96" i="35"/>
  <c r="DT97" i="35" s="1"/>
  <c r="F92" i="35"/>
  <c r="FQ95" i="35"/>
  <c r="W95" i="35"/>
  <c r="EP96" i="35"/>
  <c r="EP97" i="35" s="1"/>
  <c r="ET96" i="35"/>
  <c r="ET97" i="35" s="1"/>
  <c r="GG93" i="35"/>
  <c r="GG94" i="35" s="1"/>
  <c r="GA95" i="35"/>
  <c r="BL96" i="35"/>
  <c r="BL97" i="35" s="1"/>
  <c r="FA96" i="35"/>
  <c r="FA97" i="35" s="1"/>
  <c r="GM96" i="35"/>
  <c r="GM97" i="35" s="1"/>
  <c r="AM93" i="35"/>
  <c r="AM94" i="35" s="1"/>
  <c r="EC96" i="35"/>
  <c r="EC97" i="35" s="1"/>
  <c r="GU96" i="35"/>
  <c r="GU97" i="35" s="1"/>
  <c r="GX95" i="35"/>
  <c r="HB95" i="35"/>
  <c r="HM95" i="35"/>
  <c r="EZ96" i="35"/>
  <c r="EZ97" i="35" s="1"/>
  <c r="U93" i="35"/>
  <c r="U94" i="35" s="1"/>
  <c r="Z96" i="35"/>
  <c r="Z97" i="35" s="1"/>
  <c r="P95" i="35"/>
  <c r="BG93" i="35"/>
  <c r="BG94" i="35" s="1"/>
  <c r="HN92" i="35"/>
  <c r="BD92" i="35"/>
  <c r="EO96" i="35"/>
  <c r="EO97" i="35" s="1"/>
  <c r="FD95" i="35"/>
  <c r="CS95" i="35"/>
  <c r="FI95" i="35"/>
  <c r="HR93" i="35"/>
  <c r="HR94" i="35" s="1"/>
  <c r="DS92" i="35"/>
  <c r="DN93" i="35"/>
  <c r="DN94" i="35" s="1"/>
  <c r="GJ93" i="35"/>
  <c r="GJ94" i="35" s="1"/>
  <c r="R93" i="35"/>
  <c r="R94" i="35" s="1"/>
  <c r="CF95" i="35"/>
  <c r="DF95" i="35"/>
  <c r="GT92" i="35"/>
  <c r="CP92" i="35"/>
  <c r="FH93" i="35"/>
  <c r="FH94" i="35" s="1"/>
  <c r="BH95" i="35"/>
  <c r="EC92" i="35"/>
  <c r="AI92" i="35"/>
  <c r="FF96" i="35"/>
  <c r="FF97" i="35" s="1"/>
  <c r="DB93" i="35"/>
  <c r="DB94" i="35" s="1"/>
  <c r="AZ93" i="35"/>
  <c r="AZ94" i="35" s="1"/>
  <c r="FL93" i="35"/>
  <c r="FL94" i="35" s="1"/>
  <c r="CO96" i="35"/>
  <c r="CO97" i="35" s="1"/>
  <c r="GP93" i="35"/>
  <c r="GP94" i="35" s="1"/>
  <c r="EX92" i="35"/>
  <c r="HN95" i="35"/>
  <c r="CI95" i="35"/>
  <c r="CY92" i="35"/>
  <c r="EC93" i="35"/>
  <c r="EC94" i="35" s="1"/>
  <c r="EO93" i="35"/>
  <c r="EO94" i="35" s="1"/>
  <c r="FR95" i="35"/>
  <c r="CR93" i="35"/>
  <c r="CR94" i="35" s="1"/>
  <c r="EM93" i="35"/>
  <c r="EM94" i="35" s="1"/>
  <c r="FL92" i="35"/>
  <c r="EQ96" i="35"/>
  <c r="EQ97" i="35" s="1"/>
  <c r="DD96" i="35"/>
  <c r="DD97" i="35" s="1"/>
  <c r="W93" i="35"/>
  <c r="W94" i="35" s="1"/>
  <c r="HH95" i="35"/>
  <c r="R92" i="35"/>
  <c r="BJ93" i="35"/>
  <c r="BJ94" i="35" s="1"/>
  <c r="DI96" i="35"/>
  <c r="DI97" i="35" s="1"/>
  <c r="CL92" i="35"/>
  <c r="BD95" i="35"/>
  <c r="EF95" i="35"/>
  <c r="GL92" i="35"/>
  <c r="EL92" i="35"/>
  <c r="GE95" i="35"/>
  <c r="HK92" i="35"/>
  <c r="AJ93" i="35"/>
  <c r="AJ94" i="35" s="1"/>
  <c r="DH93" i="35"/>
  <c r="DH94" i="35" s="1"/>
  <c r="D95" i="35"/>
  <c r="BT95" i="35"/>
  <c r="Q96" i="35"/>
  <c r="Q97" i="35" s="1"/>
  <c r="CX96" i="35"/>
  <c r="CX97" i="35" s="1"/>
  <c r="AG95" i="35"/>
  <c r="BZ93" i="35"/>
  <c r="BZ94" i="35" s="1"/>
  <c r="GF93" i="35"/>
  <c r="GF94" i="35" s="1"/>
  <c r="BL93" i="35"/>
  <c r="BL94" i="35" s="1"/>
  <c r="BF96" i="35"/>
  <c r="BF97" i="35" s="1"/>
  <c r="HP93" i="35"/>
  <c r="HP94" i="35" s="1"/>
  <c r="DR93" i="35"/>
  <c r="DR94" i="35" s="1"/>
  <c r="AU95" i="35"/>
  <c r="FQ92" i="35"/>
  <c r="DT95" i="35"/>
  <c r="DY96" i="35"/>
  <c r="DY97" i="35" s="1"/>
  <c r="AN96" i="35"/>
  <c r="AN97" i="35" s="1"/>
  <c r="AH95" i="35"/>
  <c r="FN92" i="35"/>
  <c r="U92" i="35"/>
  <c r="GO95" i="35"/>
  <c r="EE95" i="35"/>
  <c r="GX96" i="35"/>
  <c r="GX97" i="35" s="1"/>
  <c r="AL95" i="35"/>
  <c r="FX92" i="35"/>
  <c r="CD92" i="35"/>
  <c r="BU93" i="35"/>
  <c r="BU94" i="35" s="1"/>
  <c r="P92" i="35"/>
  <c r="AN92" i="35"/>
  <c r="CZ92" i="35"/>
  <c r="FF93" i="35"/>
  <c r="FF94" i="35" s="1"/>
  <c r="FE95" i="35"/>
  <c r="BI96" i="35"/>
  <c r="BI97" i="35" s="1"/>
  <c r="GH93" i="35"/>
  <c r="GH94" i="35" s="1"/>
  <c r="EN96" i="35"/>
  <c r="EN97" i="35" s="1"/>
  <c r="EY95" i="35"/>
  <c r="EX93" i="35"/>
  <c r="EX94" i="35" s="1"/>
  <c r="AZ95" i="35"/>
  <c r="HO95" i="35"/>
  <c r="CS93" i="35"/>
  <c r="CS94" i="35" s="1"/>
  <c r="FS95" i="35"/>
  <c r="Q93" i="35"/>
  <c r="Q94" i="35" s="1"/>
  <c r="CP93" i="35"/>
  <c r="CP94" i="35" s="1"/>
  <c r="AJ92" i="35"/>
  <c r="N95" i="35"/>
  <c r="AE95" i="35"/>
  <c r="EO92" i="35"/>
  <c r="HP92" i="35"/>
  <c r="AK92" i="35"/>
  <c r="Z93" i="35"/>
  <c r="Z94" i="35" s="1"/>
  <c r="EH95" i="35"/>
  <c r="CQ93" i="35"/>
  <c r="CQ94" i="35" s="1"/>
  <c r="EV96" i="35"/>
  <c r="EV97" i="35" s="1"/>
  <c r="GS96" i="35"/>
  <c r="GS97" i="35" s="1"/>
  <c r="HH92" i="35"/>
  <c r="GP95" i="35"/>
  <c r="FU95" i="35"/>
  <c r="HK93" i="35"/>
  <c r="HK94" i="35" s="1"/>
  <c r="HJ96" i="35"/>
  <c r="HJ97" i="35" s="1"/>
  <c r="CH92" i="35"/>
  <c r="GW96" i="35"/>
  <c r="GW97" i="35" s="1"/>
  <c r="DL92" i="35"/>
  <c r="FG96" i="35"/>
  <c r="FG97" i="35" s="1"/>
  <c r="GJ95" i="35"/>
  <c r="L95" i="35"/>
  <c r="FE96" i="35"/>
  <c r="FE97" i="35" s="1"/>
  <c r="CZ96" i="35"/>
  <c r="CZ97" i="35" s="1"/>
  <c r="HH93" i="35"/>
  <c r="HH94" i="35" s="1"/>
  <c r="BZ92" i="35"/>
  <c r="CE95" i="35"/>
  <c r="HP95" i="35"/>
  <c r="DQ95" i="35"/>
  <c r="BQ96" i="35"/>
  <c r="BQ97" i="35" s="1"/>
  <c r="CJ92" i="35"/>
  <c r="GV92" i="35"/>
  <c r="FW95" i="35"/>
  <c r="GO93" i="35"/>
  <c r="GO94" i="35" s="1"/>
  <c r="BW92" i="35"/>
  <c r="GH92" i="35"/>
  <c r="K95" i="35"/>
  <c r="DY92" i="35"/>
  <c r="EE92" i="35"/>
  <c r="GQ92" i="35"/>
  <c r="BE92" i="35"/>
  <c r="FD96" i="35"/>
  <c r="FD97" i="35" s="1"/>
  <c r="FV92" i="35"/>
  <c r="FS93" i="35"/>
  <c r="FS94" i="35" s="1"/>
  <c r="GA93" i="35"/>
  <c r="GA94" i="35" s="1"/>
  <c r="GG96" i="35"/>
  <c r="GG97" i="35" s="1"/>
  <c r="AI93" i="35"/>
  <c r="AI94" i="35" s="1"/>
  <c r="DI92" i="35"/>
  <c r="K96" i="35"/>
  <c r="K97" i="35" s="1"/>
  <c r="CV93" i="35"/>
  <c r="CV94" i="35" s="1"/>
  <c r="BN96" i="35"/>
  <c r="BN97" i="35" s="1"/>
  <c r="BU92" i="35"/>
  <c r="AB93" i="35"/>
  <c r="AB94" i="35" s="1"/>
  <c r="BO96" i="35"/>
  <c r="BO97" i="35" s="1"/>
  <c r="EJ96" i="35"/>
  <c r="EJ97" i="35" s="1"/>
  <c r="HC96" i="35"/>
  <c r="HC97" i="35" s="1"/>
  <c r="E96" i="35"/>
  <c r="E97" i="35" s="1"/>
  <c r="GW95" i="35"/>
  <c r="HC93" i="35"/>
  <c r="HC94" i="35" s="1"/>
  <c r="ED93" i="35"/>
  <c r="ED94" i="35" s="1"/>
  <c r="DS95" i="35"/>
  <c r="M92" i="35"/>
  <c r="BD93" i="35"/>
  <c r="BD94" i="35" s="1"/>
  <c r="DK93" i="35"/>
  <c r="DK94" i="35" s="1"/>
  <c r="GY93" i="35"/>
  <c r="GY94" i="35" s="1"/>
  <c r="GK92" i="35"/>
  <c r="AQ92" i="35"/>
  <c r="FX93" i="35"/>
  <c r="FX94" i="35" s="1"/>
  <c r="Q95" i="35"/>
  <c r="CW95" i="35"/>
  <c r="FO96" i="35"/>
  <c r="FO97" i="35" s="1"/>
  <c r="BH93" i="35"/>
  <c r="BH94" i="35" s="1"/>
  <c r="BR96" i="35"/>
  <c r="BR97" i="35" s="1"/>
  <c r="DZ95" i="35"/>
  <c r="GE96" i="35"/>
  <c r="GE97" i="35" s="1"/>
  <c r="GB96" i="35"/>
  <c r="GB97" i="35" s="1"/>
  <c r="AP93" i="35"/>
  <c r="AP94" i="35" s="1"/>
  <c r="AV93" i="35"/>
  <c r="AV94" i="35" s="1"/>
  <c r="EJ95" i="35"/>
  <c r="BM96" i="35"/>
  <c r="BM97" i="35" s="1"/>
  <c r="HO93" i="35"/>
  <c r="HO94" i="35" s="1"/>
  <c r="BA96" i="35"/>
  <c r="BA97" i="35" s="1"/>
  <c r="DO95" i="35"/>
  <c r="X95" i="35"/>
  <c r="R95" i="35"/>
  <c r="HM93" i="35"/>
  <c r="HM94" i="35" s="1"/>
  <c r="GE93" i="35"/>
  <c r="GE94" i="35" s="1"/>
  <c r="GL93" i="35"/>
  <c r="GL94" i="35" s="1"/>
  <c r="GV96" i="35"/>
  <c r="GV97" i="35" s="1"/>
  <c r="DD92" i="35"/>
  <c r="DM96" i="35"/>
  <c r="DM97" i="35" s="1"/>
  <c r="ET95" i="35"/>
  <c r="DQ92" i="35"/>
  <c r="BM92" i="35"/>
  <c r="EN92" i="35"/>
  <c r="HJ92" i="35"/>
  <c r="EU92" i="35"/>
  <c r="HR95" i="35"/>
  <c r="O93" i="35"/>
  <c r="O94" i="35" s="1"/>
  <c r="GV95" i="35"/>
  <c r="CG95" i="35"/>
  <c r="BE93" i="35"/>
  <c r="BE94" i="35" s="1"/>
  <c r="FM93" i="35"/>
  <c r="FM94" i="35" s="1"/>
  <c r="AI95" i="35"/>
  <c r="EN95" i="35"/>
  <c r="AF92" i="35"/>
  <c r="CP96" i="35"/>
  <c r="CP97" i="35" s="1"/>
  <c r="DP95" i="35"/>
  <c r="AA92" i="35"/>
  <c r="FF95" i="35"/>
  <c r="AO92" i="35"/>
  <c r="BZ96" i="35"/>
  <c r="BZ97" i="35" s="1"/>
  <c r="HL96" i="35"/>
  <c r="HL97" i="35" s="1"/>
  <c r="AU96" i="35"/>
  <c r="AU97" i="35" s="1"/>
  <c r="EA92" i="35"/>
  <c r="CW92" i="35"/>
  <c r="HN93" i="35"/>
  <c r="HN94" i="35" s="1"/>
  <c r="AX93" i="35"/>
  <c r="AX94" i="35" s="1"/>
  <c r="EI96" i="35"/>
  <c r="EI97" i="35" s="1"/>
  <c r="X93" i="35"/>
  <c r="X94" i="35" s="1"/>
  <c r="EA96" i="35"/>
  <c r="EA97" i="35" s="1"/>
  <c r="GR93" i="35"/>
  <c r="GR94" i="35" s="1"/>
  <c r="FP92" i="35"/>
  <c r="CD93" i="35"/>
  <c r="CD94" i="35" s="1"/>
  <c r="BY92" i="35"/>
  <c r="EW95" i="35"/>
  <c r="BS95" i="35"/>
  <c r="HE96" i="35"/>
  <c r="HE97" i="35" s="1"/>
  <c r="GM95" i="35"/>
  <c r="CG93" i="35"/>
  <c r="CG94" i="35" s="1"/>
  <c r="FA95" i="35"/>
  <c r="J96" i="35"/>
  <c r="J97" i="35" s="1"/>
  <c r="FP93" i="35"/>
  <c r="FP94" i="35" s="1"/>
  <c r="CV92" i="35"/>
  <c r="AF96" i="35"/>
  <c r="AF97" i="35" s="1"/>
  <c r="FO93" i="35"/>
  <c r="FO94" i="35" s="1"/>
  <c r="BK96" i="35"/>
  <c r="BK97" i="35" s="1"/>
  <c r="EE96" i="35"/>
  <c r="EE97" i="35" s="1"/>
  <c r="EI92" i="35"/>
  <c r="HL92" i="35"/>
  <c r="U96" i="35"/>
  <c r="U97" i="35" s="1"/>
  <c r="FW96" i="35"/>
  <c r="FW97" i="35" s="1"/>
  <c r="GW93" i="35"/>
  <c r="GW94" i="35" s="1"/>
  <c r="CK96" i="35"/>
  <c r="CK97" i="35" s="1"/>
  <c r="FA92" i="35"/>
  <c r="AB92" i="35"/>
  <c r="EJ92" i="35"/>
  <c r="DK92" i="35"/>
  <c r="BX93" i="35"/>
  <c r="BX94" i="35" s="1"/>
  <c r="BN92" i="35"/>
  <c r="K92" i="35"/>
  <c r="L96" i="35"/>
  <c r="L97" i="35" s="1"/>
  <c r="CY93" i="35"/>
  <c r="CY94" i="35" s="1"/>
  <c r="GD92" i="35"/>
  <c r="ES93" i="35"/>
  <c r="ES94" i="35" s="1"/>
  <c r="E95" i="35"/>
  <c r="AL92" i="35"/>
  <c r="GI96" i="35"/>
  <c r="GI97" i="35" s="1"/>
  <c r="DU96" i="35"/>
  <c r="DU97" i="35" s="1"/>
  <c r="BI93" i="35"/>
  <c r="BI94" i="35" s="1"/>
  <c r="BF92" i="35"/>
  <c r="AS95" i="35"/>
  <c r="FH92" i="35"/>
  <c r="CM92" i="35"/>
  <c r="CJ96" i="35"/>
  <c r="CJ97" i="35" s="1"/>
  <c r="DT93" i="35"/>
  <c r="DT94" i="35" s="1"/>
  <c r="M93" i="35"/>
  <c r="M94" i="35" s="1"/>
  <c r="GR96" i="35"/>
  <c r="GR97" i="35" s="1"/>
  <c r="E93" i="35"/>
  <c r="E94" i="35" s="1"/>
  <c r="E101" i="35" s="1"/>
  <c r="ED92" i="35"/>
  <c r="CY96" i="35"/>
  <c r="CY97" i="35" s="1"/>
  <c r="HI93" i="35"/>
  <c r="HI94" i="35" s="1"/>
  <c r="DW93" i="35"/>
  <c r="DW94" i="35" s="1"/>
  <c r="HL95" i="35"/>
  <c r="FM92" i="35"/>
  <c r="AN93" i="35"/>
  <c r="AN94" i="35" s="1"/>
  <c r="HG92" i="35"/>
  <c r="V95" i="35"/>
  <c r="H93" i="35"/>
  <c r="H94" i="35" s="1"/>
  <c r="CC96" i="35"/>
  <c r="CC97" i="35" s="1"/>
  <c r="Q92" i="35"/>
  <c r="AZ92" i="35"/>
  <c r="CL95" i="35"/>
  <c r="EU95" i="35"/>
  <c r="DW92" i="35"/>
  <c r="AJ96" i="35"/>
  <c r="AJ97" i="35" s="1"/>
  <c r="FF92" i="35"/>
  <c r="J93" i="35"/>
  <c r="J94" i="35" s="1"/>
  <c r="J101" i="35" s="1"/>
  <c r="G95" i="35"/>
  <c r="AS92" i="35"/>
  <c r="GC95" i="35"/>
  <c r="BB96" i="35"/>
  <c r="BB97" i="35" s="1"/>
  <c r="EF93" i="35"/>
  <c r="EF94" i="35" s="1"/>
  <c r="DN96" i="35"/>
  <c r="DN97" i="35" s="1"/>
  <c r="AO95" i="35"/>
  <c r="CG96" i="35"/>
  <c r="CG97" i="35" s="1"/>
  <c r="DL95" i="35"/>
  <c r="FE93" i="35"/>
  <c r="FE94" i="35" s="1"/>
  <c r="N96" i="35"/>
  <c r="N97" i="35" s="1"/>
  <c r="FM96" i="35"/>
  <c r="FM97" i="35" s="1"/>
  <c r="EN93" i="35"/>
  <c r="EN94" i="35" s="1"/>
  <c r="DS96" i="35"/>
  <c r="DS97" i="35" s="1"/>
  <c r="FR92" i="35"/>
  <c r="BJ92" i="35"/>
  <c r="EF92" i="35"/>
  <c r="DW96" i="35"/>
  <c r="DW97" i="35" s="1"/>
  <c r="EP92" i="35"/>
  <c r="GJ92" i="35"/>
  <c r="CE93" i="35"/>
  <c r="CE94" i="35" s="1"/>
  <c r="CL93" i="35"/>
  <c r="CL94" i="35" s="1"/>
  <c r="ER95" i="35"/>
  <c r="HD95" i="35"/>
  <c r="DK96" i="35"/>
  <c r="DK97" i="35" s="1"/>
  <c r="GK93" i="35"/>
  <c r="GK94" i="35" s="1"/>
  <c r="DK95" i="35"/>
  <c r="GS93" i="35"/>
  <c r="GS94" i="35" s="1"/>
  <c r="HI95" i="35"/>
  <c r="BI92" i="35"/>
  <c r="CX93" i="35"/>
  <c r="CX94" i="35" s="1"/>
  <c r="CN95" i="35"/>
  <c r="GI95" i="35"/>
  <c r="DC92" i="35"/>
  <c r="J95" i="35"/>
  <c r="CT95" i="35"/>
  <c r="CR96" i="35"/>
  <c r="CR97" i="35" s="1"/>
  <c r="BV93" i="35"/>
  <c r="BV94" i="35" s="1"/>
  <c r="EB92" i="35"/>
  <c r="D93" i="35"/>
  <c r="D94" i="35" s="1"/>
  <c r="CV96" i="35"/>
  <c r="CV97" i="35" s="1"/>
  <c r="FS96" i="35"/>
  <c r="FS97" i="35" s="1"/>
  <c r="BQ93" i="35"/>
  <c r="BQ94" i="35" s="1"/>
  <c r="HO96" i="35"/>
  <c r="HO97" i="35" s="1"/>
  <c r="BS92" i="35"/>
  <c r="AF93" i="35"/>
  <c r="AF94" i="35" s="1"/>
  <c r="EC95" i="35"/>
  <c r="G93" i="35"/>
  <c r="G94" i="35" s="1"/>
  <c r="BI95" i="35"/>
  <c r="BQ92" i="35"/>
  <c r="GT96" i="35"/>
  <c r="GT97" i="35" s="1"/>
  <c r="EY93" i="35"/>
  <c r="EY94" i="35" s="1"/>
  <c r="GQ93" i="35"/>
  <c r="GQ94" i="35" s="1"/>
  <c r="DV95" i="35"/>
  <c r="FZ95" i="35"/>
  <c r="AE93" i="35"/>
  <c r="AE94" i="35" s="1"/>
  <c r="CB96" i="35"/>
  <c r="CB97" i="35" s="1"/>
  <c r="S93" i="35"/>
  <c r="S94" i="35" s="1"/>
  <c r="BX92" i="35"/>
  <c r="GB95" i="35"/>
  <c r="FM95" i="35"/>
  <c r="BG92" i="35"/>
  <c r="CP95" i="35"/>
  <c r="HD96" i="35"/>
  <c r="HD97" i="35" s="1"/>
  <c r="HN96" i="35"/>
  <c r="HN97" i="35" s="1"/>
  <c r="BA92" i="35"/>
  <c r="P93" i="35"/>
  <c r="P94" i="35" s="1"/>
  <c r="CH93" i="35"/>
  <c r="CH94" i="35" s="1"/>
  <c r="AT95" i="35"/>
  <c r="HK95" i="35"/>
  <c r="ES96" i="35"/>
  <c r="ES97" i="35" s="1"/>
  <c r="CO93" i="35"/>
  <c r="CO94" i="35" s="1"/>
  <c r="GR92" i="35"/>
  <c r="V96" i="35"/>
  <c r="V97" i="35" s="1"/>
  <c r="DR96" i="35"/>
  <c r="DR97" i="35" s="1"/>
  <c r="BE96" i="35"/>
  <c r="BE97" i="35" s="1"/>
  <c r="AR93" i="35"/>
  <c r="AR94" i="35" s="1"/>
  <c r="EZ92" i="35"/>
  <c r="M96" i="35"/>
  <c r="M97" i="35" s="1"/>
  <c r="FA93" i="35"/>
  <c r="FA94" i="35" s="1"/>
  <c r="HA96" i="35"/>
  <c r="HA97" i="35" s="1"/>
  <c r="GY95" i="35"/>
  <c r="AV92" i="35"/>
  <c r="G96" i="35"/>
  <c r="G97" i="35" s="1"/>
  <c r="DX93" i="35"/>
  <c r="DX94" i="35" s="1"/>
  <c r="EZ93" i="35"/>
  <c r="EZ94" i="35" s="1"/>
  <c r="EY92" i="35"/>
  <c r="AY95" i="35"/>
  <c r="DA95" i="35"/>
  <c r="EW93" i="35"/>
  <c r="EW94" i="35" s="1"/>
  <c r="CI92" i="35"/>
  <c r="AT92" i="35"/>
  <c r="BT93" i="35"/>
  <c r="BT94" i="35" s="1"/>
  <c r="ES92" i="35"/>
  <c r="EL96" i="35"/>
  <c r="EL97" i="35" s="1"/>
  <c r="ED96" i="35"/>
  <c r="ED97" i="35" s="1"/>
  <c r="DE95" i="35"/>
  <c r="GG92" i="35"/>
  <c r="EK93" i="35"/>
  <c r="EK94" i="35" s="1"/>
  <c r="ET93" i="35"/>
  <c r="ET94" i="35" s="1"/>
  <c r="BB92" i="35"/>
  <c r="J92" i="35"/>
  <c r="FU92" i="35"/>
  <c r="DM95" i="35"/>
  <c r="EO95" i="35"/>
  <c r="GO92" i="35"/>
  <c r="EA93" i="35"/>
  <c r="EA94" i="35" s="1"/>
  <c r="GH95" i="35"/>
  <c r="FJ95" i="35"/>
  <c r="FC92" i="35"/>
  <c r="GA92" i="35"/>
  <c r="GS92" i="35"/>
  <c r="S92" i="35"/>
  <c r="EX95" i="35"/>
  <c r="AL96" i="35"/>
  <c r="AL97" i="35" s="1"/>
  <c r="DZ96" i="35"/>
  <c r="DZ97" i="35" s="1"/>
  <c r="FV95" i="35"/>
  <c r="HG95" i="35"/>
  <c r="CT92" i="35"/>
  <c r="DF92" i="35"/>
  <c r="AX95" i="35"/>
  <c r="FO95" i="35"/>
  <c r="FT96" i="35"/>
  <c r="FT97" i="35" s="1"/>
  <c r="GC96" i="35"/>
  <c r="GC97" i="35" s="1"/>
  <c r="BB95" i="35"/>
  <c r="FZ96" i="35"/>
  <c r="FZ97" i="35" s="1"/>
  <c r="HI96" i="35"/>
  <c r="HI97" i="35" s="1"/>
  <c r="BH96" i="35"/>
  <c r="BH97" i="35" s="1"/>
  <c r="AH96" i="35"/>
  <c r="AH97" i="35" s="1"/>
  <c r="W96" i="35"/>
  <c r="W97" i="35" s="1"/>
  <c r="D96" i="35"/>
  <c r="D97" i="35" s="1"/>
  <c r="CZ95" i="35"/>
  <c r="CV95" i="35"/>
  <c r="BH92" i="35"/>
  <c r="DP96" i="35"/>
  <c r="DP97" i="35" s="1"/>
  <c r="BA93" i="35"/>
  <c r="BA94" i="35" s="1"/>
  <c r="DX96" i="35"/>
  <c r="DX97" i="35" s="1"/>
  <c r="GD95" i="35"/>
  <c r="AV96" i="35"/>
  <c r="AV97" i="35" s="1"/>
  <c r="AC93" i="35"/>
  <c r="AC94" i="35" s="1"/>
  <c r="BO92" i="35"/>
  <c r="GZ92" i="35"/>
  <c r="Y92" i="35"/>
  <c r="E92" i="35"/>
  <c r="GN93" i="35"/>
  <c r="GN94" i="35" s="1"/>
  <c r="AY92" i="35"/>
  <c r="EM95" i="35"/>
  <c r="CA96" i="35"/>
  <c r="CA97" i="35" s="1"/>
  <c r="DZ92" i="35"/>
  <c r="CU95" i="35"/>
  <c r="CB95" i="35"/>
  <c r="AE96" i="35"/>
  <c r="AE97" i="35" s="1"/>
  <c r="BR93" i="35"/>
  <c r="BR94" i="35" s="1"/>
  <c r="EL95" i="35"/>
  <c r="I93" i="35"/>
  <c r="I94" i="35" s="1"/>
  <c r="CO95" i="35"/>
  <c r="EQ95" i="35"/>
  <c r="ES95" i="35"/>
  <c r="AA95" i="35"/>
  <c r="BP93" i="35"/>
  <c r="BP94" i="35" s="1"/>
  <c r="AG96" i="35"/>
  <c r="AG97" i="35" s="1"/>
  <c r="GJ96" i="35"/>
  <c r="GJ97" i="35" s="1"/>
  <c r="FK92" i="35"/>
  <c r="DH92" i="35"/>
  <c r="FS92" i="35"/>
  <c r="FB96" i="35"/>
  <c r="FB97" i="35" s="1"/>
  <c r="FG93" i="35"/>
  <c r="FG94" i="35" s="1"/>
  <c r="CD96" i="35"/>
  <c r="CD97" i="35" s="1"/>
  <c r="CD101" i="35" s="1"/>
  <c r="FY93" i="35"/>
  <c r="FY94" i="35" s="1"/>
  <c r="R96" i="35"/>
  <c r="R97" i="35" s="1"/>
  <c r="GC93" i="35"/>
  <c r="GC94" i="35" s="1"/>
  <c r="AC92" i="35"/>
  <c r="DV96" i="35"/>
  <c r="DV97" i="35" s="1"/>
  <c r="EI93" i="35"/>
  <c r="EI94" i="35" s="1"/>
  <c r="GZ96" i="35"/>
  <c r="GZ97" i="35" s="1"/>
  <c r="AT96" i="35"/>
  <c r="AT97" i="35" s="1"/>
  <c r="EV95" i="35"/>
  <c r="FZ93" i="35"/>
  <c r="FZ94" i="35" s="1"/>
  <c r="HK96" i="35"/>
  <c r="HK97" i="35" s="1"/>
  <c r="DR92" i="35"/>
  <c r="AD96" i="35"/>
  <c r="AD97" i="35" s="1"/>
  <c r="GL95" i="35"/>
  <c r="EK96" i="35"/>
  <c r="EK97" i="35" s="1"/>
  <c r="Y93" i="35"/>
  <c r="Y94" i="35" s="1"/>
  <c r="AN95" i="35"/>
  <c r="CH96" i="35"/>
  <c r="CH97" i="35" s="1"/>
  <c r="EU96" i="35"/>
  <c r="EU97" i="35" s="1"/>
  <c r="HC95" i="35"/>
  <c r="I92" i="35"/>
  <c r="EB93" i="35"/>
  <c r="EB94" i="35" s="1"/>
  <c r="AC95" i="35"/>
  <c r="DG93" i="35"/>
  <c r="DG94" i="35" s="1"/>
  <c r="DC95" i="35"/>
  <c r="GB92" i="35"/>
  <c r="BG95" i="35"/>
  <c r="HH96" i="35"/>
  <c r="HH97" i="35" s="1"/>
  <c r="BX95" i="35"/>
  <c r="AZ96" i="35"/>
  <c r="AZ97" i="35" s="1"/>
  <c r="U95" i="35"/>
  <c r="ER93" i="35"/>
  <c r="ER94" i="35" s="1"/>
  <c r="DU95" i="35"/>
  <c r="GY96" i="35"/>
  <c r="GY97" i="35" s="1"/>
  <c r="CS96" i="35"/>
  <c r="CS97" i="35" s="1"/>
  <c r="AC96" i="35"/>
  <c r="AC97" i="35" s="1"/>
  <c r="BK93" i="35"/>
  <c r="BK94" i="35" s="1"/>
  <c r="BK101" i="35" s="1"/>
  <c r="AR92" i="35"/>
  <c r="GE92" i="35"/>
  <c r="GN96" i="35"/>
  <c r="GN97" i="35" s="1"/>
  <c r="EI95" i="35"/>
  <c r="GK95" i="35"/>
  <c r="FT95" i="35"/>
  <c r="CE96" i="35"/>
  <c r="CE97" i="35" s="1"/>
  <c r="FE92" i="35"/>
  <c r="FG95" i="35"/>
  <c r="DB96" i="35"/>
  <c r="DB97" i="35" s="1"/>
  <c r="FB93" i="35"/>
  <c r="FB94" i="35" s="1"/>
  <c r="FT93" i="35"/>
  <c r="FT94" i="35" s="1"/>
  <c r="CG92" i="35"/>
  <c r="HF93" i="35"/>
  <c r="HF94" i="35" s="1"/>
  <c r="T93" i="35"/>
  <c r="T94" i="35" s="1"/>
  <c r="AA93" i="35"/>
  <c r="AA94" i="35" s="1"/>
  <c r="D92" i="35"/>
  <c r="BG96" i="35"/>
  <c r="BG97" i="35" s="1"/>
  <c r="BN93" i="35"/>
  <c r="BN94" i="35" s="1"/>
  <c r="AM95" i="35"/>
  <c r="CJ93" i="35"/>
  <c r="CJ94" i="35" s="1"/>
  <c r="HG96" i="35"/>
  <c r="HG97" i="35" s="1"/>
  <c r="CX92" i="35"/>
  <c r="CB93" i="35"/>
  <c r="CB94" i="35" s="1"/>
  <c r="AY93" i="35"/>
  <c r="AY94" i="35" s="1"/>
  <c r="AP95" i="35"/>
  <c r="HA95" i="35"/>
  <c r="DJ96" i="35"/>
  <c r="DJ97" i="35" s="1"/>
  <c r="EA95" i="35"/>
  <c r="FI93" i="35"/>
  <c r="FI94" i="35" s="1"/>
  <c r="DG92" i="35"/>
  <c r="EZ95" i="35"/>
  <c r="BW96" i="35"/>
  <c r="BW97" i="35" s="1"/>
  <c r="GQ96" i="35"/>
  <c r="GQ97" i="35" s="1"/>
  <c r="CC93" i="35"/>
  <c r="CC94" i="35" s="1"/>
  <c r="CC101" i="35" s="1"/>
  <c r="AB96" i="35"/>
  <c r="AB97" i="35" s="1"/>
  <c r="GD96" i="35"/>
  <c r="GD97" i="35" s="1"/>
  <c r="BM93" i="35"/>
  <c r="BM94" i="35" s="1"/>
  <c r="AV95" i="35"/>
  <c r="F96" i="35"/>
  <c r="F97" i="35" s="1"/>
  <c r="BY96" i="35"/>
  <c r="BY97" i="35" s="1"/>
  <c r="FR93" i="35"/>
  <c r="FR94" i="35" s="1"/>
  <c r="FI96" i="35"/>
  <c r="FI97" i="35" s="1"/>
  <c r="T96" i="35"/>
  <c r="T97" i="35" s="1"/>
  <c r="BJ96" i="35"/>
  <c r="BJ97" i="35" s="1"/>
  <c r="FJ96" i="35"/>
  <c r="FJ97" i="35" s="1"/>
  <c r="HM92" i="35"/>
  <c r="AA96" i="35"/>
  <c r="AA97" i="35" s="1"/>
  <c r="AO96" i="35"/>
  <c r="AO97" i="35" s="1"/>
  <c r="FK96" i="35"/>
  <c r="FK97" i="35" s="1"/>
  <c r="BP96" i="35"/>
  <c r="BP97" i="35" s="1"/>
  <c r="AW95" i="35"/>
  <c r="FG92" i="35"/>
  <c r="ED95" i="35"/>
  <c r="FR96" i="35"/>
  <c r="FR97" i="35" s="1"/>
  <c r="GU93" i="35"/>
  <c r="GU94" i="35" s="1"/>
  <c r="FK93" i="35"/>
  <c r="FK94" i="35" s="1"/>
  <c r="GZ95" i="35"/>
  <c r="GY92" i="35"/>
  <c r="BX96" i="35"/>
  <c r="BX97" i="35" s="1"/>
  <c r="HB93" i="35"/>
  <c r="HB94" i="35" s="1"/>
  <c r="EQ92" i="35"/>
  <c r="BC93" i="35"/>
  <c r="BC94" i="35" s="1"/>
  <c r="DD95" i="35"/>
  <c r="CR95" i="35"/>
  <c r="FC93" i="35"/>
  <c r="FC94" i="35" s="1"/>
  <c r="HE95" i="35"/>
  <c r="GF92" i="35"/>
  <c r="Y96" i="35"/>
  <c r="Y97" i="35" s="1"/>
  <c r="DN95" i="35"/>
  <c r="DX92" i="35"/>
  <c r="DT92" i="35"/>
  <c r="DE96" i="35"/>
  <c r="DE97" i="35" s="1"/>
  <c r="BY93" i="35"/>
  <c r="BY94" i="35" s="1"/>
  <c r="DB95" i="35"/>
  <c r="EW96" i="35"/>
  <c r="EW97" i="35" s="1"/>
  <c r="GF95" i="35"/>
  <c r="HD92" i="35"/>
  <c r="O95" i="35"/>
  <c r="CF93" i="35"/>
  <c r="CF94" i="35" s="1"/>
  <c r="BN95" i="35"/>
  <c r="DC93" i="35"/>
  <c r="DC94" i="35" s="1"/>
  <c r="AQ96" i="35"/>
  <c r="AQ97" i="35" s="1"/>
  <c r="CA95" i="35"/>
  <c r="T95" i="35"/>
  <c r="FH95" i="35"/>
  <c r="FN95" i="35"/>
  <c r="EM96" i="35"/>
  <c r="EM97" i="35" s="1"/>
  <c r="GX92" i="35"/>
  <c r="BR95" i="35"/>
  <c r="AD92" i="35"/>
  <c r="EM92" i="35"/>
  <c r="HF92" i="35"/>
  <c r="GM93" i="35"/>
  <c r="GM94" i="35" s="1"/>
  <c r="GT93" i="35"/>
  <c r="GT94" i="35" s="1"/>
  <c r="EY96" i="35"/>
  <c r="EY97" i="35" s="1"/>
  <c r="F95" i="35"/>
  <c r="V92" i="35"/>
  <c r="BA95" i="35"/>
  <c r="GK96" i="35"/>
  <c r="GK97" i="35" s="1"/>
  <c r="FI92" i="35"/>
  <c r="CR92" i="35"/>
  <c r="Y95" i="35"/>
  <c r="CK95" i="35"/>
  <c r="AW96" i="35"/>
  <c r="AW97" i="35" s="1"/>
  <c r="DR95" i="35"/>
  <c r="HQ96" i="35"/>
  <c r="HQ97" i="35" s="1"/>
  <c r="CT93" i="35"/>
  <c r="CT94" i="35" s="1"/>
  <c r="FP96" i="35"/>
  <c r="FP97" i="35" s="1"/>
  <c r="F93" i="35"/>
  <c r="F94" i="35" s="1"/>
  <c r="DV92" i="35"/>
  <c r="DG95" i="35"/>
  <c r="HJ93" i="35"/>
  <c r="HJ94" i="35" s="1"/>
  <c r="GI92" i="35"/>
  <c r="AE92" i="35"/>
  <c r="AR95" i="35"/>
  <c r="AP92" i="35"/>
  <c r="GH96" i="35"/>
  <c r="GH97" i="35" s="1"/>
  <c r="GH101" i="35" s="1"/>
  <c r="GN95" i="35"/>
  <c r="GU95" i="35"/>
  <c r="I96" i="35"/>
  <c r="I97" i="35" s="1"/>
  <c r="AW93" i="35"/>
  <c r="AW94" i="35" s="1"/>
  <c r="BS96" i="35"/>
  <c r="BS97" i="35" s="1"/>
  <c r="X92" i="35"/>
  <c r="GM92" i="35"/>
  <c r="FB92" i="35"/>
  <c r="FX95" i="35"/>
  <c r="Z92" i="35"/>
  <c r="N92" i="35"/>
  <c r="L93" i="35"/>
  <c r="L94" i="35" s="1"/>
  <c r="CH95" i="35"/>
  <c r="HR92" i="35"/>
  <c r="DN92" i="35"/>
  <c r="HA93" i="35"/>
  <c r="HA94" i="35" s="1"/>
  <c r="DJ93" i="35"/>
  <c r="DJ94" i="35" s="1"/>
  <c r="DC96" i="35"/>
  <c r="DC97" i="35" s="1"/>
  <c r="AU93" i="35"/>
  <c r="AU94" i="35" s="1"/>
  <c r="AU101" i="35" s="1"/>
  <c r="CQ96" i="35"/>
  <c r="CQ97" i="35" s="1"/>
  <c r="CM95" i="35"/>
  <c r="FY95" i="35"/>
  <c r="BT96" i="35"/>
  <c r="BT97" i="35" s="1"/>
  <c r="EK95" i="35"/>
  <c r="HC92" i="35"/>
  <c r="CK93" i="35"/>
  <c r="CK94" i="35" s="1"/>
  <c r="ER92" i="35"/>
  <c r="FL95" i="35"/>
  <c r="DP92" i="35"/>
  <c r="HI92" i="35"/>
  <c r="FB95" i="35"/>
  <c r="AM92" i="35"/>
  <c r="DE93" i="35"/>
  <c r="DE94" i="35" s="1"/>
  <c r="CE92" i="35"/>
  <c r="FD93" i="35"/>
  <c r="FD94" i="35" s="1"/>
  <c r="FD101" i="35" s="1"/>
  <c r="BW95" i="35"/>
  <c r="V93" i="35"/>
  <c r="V94" i="35" s="1"/>
  <c r="GP92" i="35"/>
  <c r="DL96" i="35"/>
  <c r="DL97" i="35" s="1"/>
  <c r="CC95" i="35"/>
  <c r="O96" i="35"/>
  <c r="O97" i="35" s="1"/>
  <c r="GB93" i="35"/>
  <c r="GB94" i="35" s="1"/>
  <c r="FZ92" i="35"/>
  <c r="CQ92" i="35"/>
  <c r="DG96" i="35"/>
  <c r="DG97" i="35" s="1"/>
  <c r="FL96" i="35"/>
  <c r="FL97" i="35" s="1"/>
  <c r="FO92" i="35"/>
  <c r="FK95" i="35"/>
  <c r="GX93" i="35"/>
  <c r="GX94" i="35" s="1"/>
  <c r="HE93" i="35"/>
  <c r="HE94" i="35" s="1"/>
  <c r="EE93" i="35"/>
  <c r="EE94" i="35" s="1"/>
  <c r="EE101" i="35" s="1"/>
  <c r="FQ93" i="35"/>
  <c r="FQ94" i="35" s="1"/>
  <c r="EW92" i="35"/>
  <c r="DB92" i="35"/>
  <c r="EF96" i="35"/>
  <c r="EF97" i="35" s="1"/>
  <c r="S95" i="35"/>
  <c r="S96" i="35"/>
  <c r="S97" i="35" s="1"/>
  <c r="CK92" i="35"/>
  <c r="BB93" i="35"/>
  <c r="BB94" i="35" s="1"/>
  <c r="DF93" i="35"/>
  <c r="DF94" i="35" s="1"/>
  <c r="W92" i="35"/>
  <c r="AM96" i="35"/>
  <c r="AM97" i="35" s="1"/>
  <c r="N93" i="35"/>
  <c r="N94" i="35" s="1"/>
  <c r="GR95" i="35"/>
  <c r="DA93" i="35"/>
  <c r="DA94" i="35" s="1"/>
  <c r="FH96" i="35"/>
  <c r="FH97" i="35" s="1"/>
  <c r="BS93" i="35"/>
  <c r="BS94" i="35" s="1"/>
  <c r="GA96" i="35"/>
  <c r="GA97" i="35" s="1"/>
  <c r="H95" i="35"/>
  <c r="CT96" i="35"/>
  <c r="CT97" i="35" s="1"/>
  <c r="GO96" i="35"/>
  <c r="GO97" i="35" s="1"/>
  <c r="HA92" i="35"/>
  <c r="AB95" i="35"/>
  <c r="BW93" i="35"/>
  <c r="BW94" i="35" s="1"/>
  <c r="AJ95" i="35"/>
  <c r="EG93" i="35"/>
  <c r="EG94" i="35" s="1"/>
  <c r="EU93" i="35"/>
  <c r="EU94" i="35" s="1"/>
  <c r="EH96" i="35"/>
  <c r="EH97" i="35" s="1"/>
  <c r="GQ95" i="35"/>
  <c r="DJ92" i="35"/>
  <c r="AI96" i="35"/>
  <c r="AI97" i="35" s="1"/>
  <c r="GW92" i="35"/>
  <c r="DM92" i="35"/>
  <c r="CN96" i="35"/>
  <c r="CN97" i="35" s="1"/>
  <c r="EJ93" i="35"/>
  <c r="EJ94" i="35" s="1"/>
  <c r="GG95" i="35"/>
  <c r="EH93" i="35"/>
  <c r="EH94" i="35" s="1"/>
  <c r="CN92" i="35"/>
  <c r="CA92" i="35"/>
  <c r="K93" i="35"/>
  <c r="K94" i="35" s="1"/>
  <c r="BK92" i="35"/>
  <c r="CL96" i="35"/>
  <c r="CL97" i="35" s="1"/>
  <c r="DU93" i="35"/>
  <c r="DU94" i="35" s="1"/>
  <c r="GU92" i="35"/>
  <c r="HD93" i="35"/>
  <c r="HD94" i="35" s="1"/>
  <c r="HE92" i="35"/>
  <c r="BC96" i="35"/>
  <c r="BC97" i="35" s="1"/>
  <c r="EV93" i="35"/>
  <c r="EV94" i="35" s="1"/>
  <c r="EV92" i="35"/>
  <c r="DI93" i="35"/>
  <c r="DI94" i="35" s="1"/>
  <c r="EG95" i="35"/>
  <c r="CA93" i="35"/>
  <c r="CA94" i="35" s="1"/>
  <c r="DY93" i="35"/>
  <c r="DY94" i="35" s="1"/>
  <c r="FU93" i="35"/>
  <c r="FU94" i="35" s="1"/>
  <c r="HF96" i="35"/>
  <c r="HF97" i="35" s="1"/>
  <c r="EX96" i="35"/>
  <c r="EX97" i="35" s="1"/>
  <c r="AX92" i="35"/>
  <c r="FX96" i="35"/>
  <c r="FX97" i="35" s="1"/>
  <c r="AP96" i="35"/>
  <c r="AP97" i="35" s="1"/>
  <c r="AS96" i="35"/>
  <c r="AS97" i="35" s="1"/>
  <c r="DH96" i="35"/>
  <c r="DH97" i="35" s="1"/>
  <c r="EK92" i="35"/>
  <c r="CW96" i="35"/>
  <c r="CW97" i="35" s="1"/>
  <c r="CF92" i="35"/>
  <c r="BP95" i="35"/>
  <c r="H92" i="35"/>
  <c r="HQ92" i="35"/>
  <c r="EP93" i="35"/>
  <c r="EP94" i="35" s="1"/>
  <c r="Z95" i="35"/>
  <c r="HQ95" i="35"/>
  <c r="I95" i="35"/>
  <c r="DP93" i="35"/>
  <c r="DP94" i="35" s="1"/>
  <c r="DJ95" i="35"/>
  <c r="HJ95" i="35"/>
  <c r="BP92" i="35"/>
  <c r="FV93" i="35"/>
  <c r="FV94" i="35" s="1"/>
  <c r="GS95" i="35"/>
  <c r="FY92" i="35"/>
  <c r="EH92" i="35"/>
  <c r="EB95" i="35"/>
  <c r="BK95" i="35"/>
  <c r="FT92" i="35"/>
  <c r="DA96" i="35"/>
  <c r="DA97" i="35" s="1"/>
  <c r="FC96" i="35"/>
  <c r="FC97" i="35" s="1"/>
  <c r="BV96" i="35"/>
  <c r="BV97" i="35" s="1"/>
  <c r="HF95" i="35"/>
  <c r="HG93" i="35"/>
  <c r="HG94" i="35" s="1"/>
  <c r="HL93" i="35"/>
  <c r="HL94" i="35" s="1"/>
  <c r="G92" i="35"/>
  <c r="AH93" i="35"/>
  <c r="AH94" i="35" s="1"/>
  <c r="GV93" i="35"/>
  <c r="GV94" i="35" s="1"/>
  <c r="CU96" i="35"/>
  <c r="CU97" i="35" s="1"/>
  <c r="HB92" i="35"/>
  <c r="CI93" i="35"/>
  <c r="CI94" i="35" s="1"/>
  <c r="CQ95" i="35"/>
  <c r="CI96" i="35"/>
  <c r="CI97" i="35" s="1"/>
  <c r="CL100" i="35"/>
  <c r="CW93" i="35"/>
  <c r="CW94" i="35" s="1"/>
  <c r="AW92" i="35"/>
  <c r="DQ96" i="35"/>
  <c r="DQ97" i="35" s="1"/>
  <c r="BU96" i="35"/>
  <c r="BU97" i="35" s="1"/>
  <c r="BQ95" i="35"/>
  <c r="BU95" i="35"/>
  <c r="BT92" i="35"/>
  <c r="CJ95" i="35"/>
  <c r="GF96" i="35"/>
  <c r="GF97" i="35" s="1"/>
  <c r="BV95" i="35"/>
  <c r="CM96" i="35"/>
  <c r="CM97" i="35" s="1"/>
  <c r="ER96" i="35"/>
  <c r="ER97" i="35" s="1"/>
  <c r="DD93" i="35"/>
  <c r="DD94" i="35" s="1"/>
  <c r="GC92" i="35"/>
  <c r="AD93" i="35"/>
  <c r="AD94" i="35" s="1"/>
  <c r="DL93" i="35"/>
  <c r="DL94" i="35" s="1"/>
  <c r="HR96" i="35"/>
  <c r="HR97" i="35" s="1"/>
  <c r="M95" i="35"/>
  <c r="AY96" i="35"/>
  <c r="AY97" i="35" s="1"/>
  <c r="DO93" i="35"/>
  <c r="DO94" i="35" s="1"/>
  <c r="EG92" i="35"/>
  <c r="AK93" i="35"/>
  <c r="AK94" i="35" s="1"/>
  <c r="AQ95" i="35"/>
  <c r="CX95" i="35"/>
  <c r="CO92" i="35"/>
  <c r="CB92" i="35"/>
  <c r="DZ93" i="35"/>
  <c r="DZ94" i="35" s="1"/>
  <c r="CU93" i="35"/>
  <c r="CU94" i="35" s="1"/>
  <c r="DS93" i="35"/>
  <c r="DS94" i="35" s="1"/>
  <c r="EP95" i="35"/>
  <c r="DX95" i="35"/>
  <c r="DA92" i="35"/>
  <c r="AT93" i="35"/>
  <c r="AT94" i="35" s="1"/>
  <c r="FU96" i="35"/>
  <c r="FU97" i="35" s="1"/>
  <c r="FN93" i="35"/>
  <c r="FN94" i="35" s="1"/>
  <c r="L92" i="35"/>
  <c r="BL92" i="35"/>
  <c r="FJ93" i="35"/>
  <c r="FJ94" i="35" s="1"/>
  <c r="FJ92" i="35"/>
  <c r="CN93" i="35"/>
  <c r="CN94" i="35" s="1"/>
  <c r="DO96" i="35"/>
  <c r="DO97" i="35" s="1"/>
  <c r="DO92" i="35"/>
  <c r="AR96" i="35"/>
  <c r="AR97" i="35" s="1"/>
  <c r="EB96" i="35"/>
  <c r="EB97" i="35" s="1"/>
  <c r="DW95" i="35"/>
  <c r="DV93" i="35"/>
  <c r="DV94" i="35" s="1"/>
  <c r="DH95" i="35"/>
  <c r="EL93" i="35"/>
  <c r="EL94" i="35" s="1"/>
  <c r="O92" i="35"/>
  <c r="BZ95" i="35"/>
  <c r="AK96" i="35"/>
  <c r="AK97" i="35" s="1"/>
  <c r="AG93" i="35"/>
  <c r="AG94" i="35" s="1"/>
  <c r="T92" i="35"/>
  <c r="FV96" i="35"/>
  <c r="FV97" i="35" s="1"/>
  <c r="AO93" i="35"/>
  <c r="AO94" i="35" s="1"/>
  <c r="BD96" i="35"/>
  <c r="BD97" i="35" s="1"/>
  <c r="H96" i="35"/>
  <c r="H97" i="35" s="1"/>
  <c r="GZ93" i="35"/>
  <c r="GZ94" i="35" s="1"/>
  <c r="CF96" i="35"/>
  <c r="CF97" i="35" s="1"/>
  <c r="FP95" i="35"/>
  <c r="BO95" i="35"/>
  <c r="BV92" i="35"/>
  <c r="CU92" i="35"/>
  <c r="BE95" i="35"/>
  <c r="DM93" i="35"/>
  <c r="DM94" i="35" s="1"/>
  <c r="BC95" i="35"/>
  <c r="BR92" i="35"/>
  <c r="CM93" i="35"/>
  <c r="CM94" i="35" s="1"/>
  <c r="HO92" i="35"/>
  <c r="HQ93" i="35"/>
  <c r="HQ94" i="35" s="1"/>
  <c r="BF93" i="35"/>
  <c r="BF94" i="35" s="1"/>
  <c r="BM95" i="35"/>
  <c r="FW93" i="35"/>
  <c r="FW94" i="35" s="1"/>
  <c r="AS93" i="35"/>
  <c r="AS94" i="35" s="1"/>
  <c r="GI93" i="35"/>
  <c r="GI94" i="35" s="1"/>
  <c r="GL96" i="35"/>
  <c r="GL97" i="35" s="1"/>
  <c r="DI95" i="35"/>
  <c r="HM96" i="35"/>
  <c r="HM97" i="35" s="1"/>
  <c r="AK95" i="35"/>
  <c r="CC92" i="35"/>
  <c r="BY95" i="35"/>
  <c r="CL99" i="35"/>
  <c r="BF95" i="35"/>
  <c r="HP96" i="35"/>
  <c r="HP97" i="35" s="1"/>
  <c r="X96" i="35"/>
  <c r="X97" i="35" s="1"/>
  <c r="P96" i="35"/>
  <c r="P97" i="35" s="1"/>
  <c r="BO93" i="35"/>
  <c r="BO94" i="35" s="1"/>
  <c r="DF96" i="35"/>
  <c r="DF97" i="35" s="1"/>
  <c r="DY95" i="35"/>
  <c r="DE92" i="35"/>
  <c r="AX96" i="35"/>
  <c r="AX97" i="35" s="1"/>
  <c r="FW92" i="35"/>
  <c r="EG96" i="35"/>
  <c r="EG97" i="35" s="1"/>
  <c r="FD92" i="35"/>
  <c r="BJ95" i="35"/>
  <c r="EQ93" i="35"/>
  <c r="EQ94" i="35" s="1"/>
  <c r="BL95" i="35"/>
  <c r="FY96" i="35"/>
  <c r="FY97" i="35" s="1"/>
  <c r="GN92" i="35"/>
  <c r="CD95" i="35"/>
  <c r="AU92" i="35"/>
  <c r="DU92" i="35"/>
  <c r="CS92" i="35"/>
  <c r="E68" i="35"/>
  <c r="C31" i="35"/>
  <c r="C38" i="35" s="1"/>
  <c r="I70" i="35" a="1"/>
  <c r="I70" i="35" s="1"/>
  <c r="I64" i="35"/>
  <c r="I67" i="35"/>
  <c r="D68" i="35"/>
  <c r="H68" i="35"/>
  <c r="I62" i="35" a="1"/>
  <c r="I62" i="35" s="1"/>
  <c r="F68" i="35"/>
  <c r="I68" i="35"/>
  <c r="I66" i="35" a="1"/>
  <c r="I66" i="35" s="1"/>
  <c r="I69" i="35" a="1"/>
  <c r="I69" i="35" s="1"/>
  <c r="G68" i="35"/>
  <c r="I65" i="35" a="1"/>
  <c r="I65" i="35" s="1"/>
  <c r="I63" i="35" a="1"/>
  <c r="I63" i="35" s="1"/>
  <c r="I71" i="35"/>
  <c r="C61" i="35"/>
  <c r="C62" i="35" s="1" a="1"/>
  <c r="DU41" i="35"/>
  <c r="C23" i="25"/>
  <c r="BH38" i="35"/>
  <c r="BE38" i="35"/>
  <c r="V38" i="35"/>
  <c r="AT38" i="35"/>
  <c r="H38" i="35"/>
  <c r="AQ38" i="35"/>
  <c r="BV38" i="35"/>
  <c r="AO38" i="35"/>
  <c r="R38" i="35"/>
  <c r="DC38" i="35"/>
  <c r="BB38" i="35"/>
  <c r="BS38" i="35"/>
  <c r="AC38" i="35"/>
  <c r="CD38" i="35"/>
  <c r="DM38" i="35"/>
  <c r="BK38" i="35"/>
  <c r="X38" i="35"/>
  <c r="DA38" i="35"/>
  <c r="AZ38" i="35"/>
  <c r="DN38" i="35"/>
  <c r="Z38" i="35"/>
  <c r="CS38" i="35"/>
  <c r="Y38" i="35"/>
  <c r="BP38" i="35"/>
  <c r="AF38" i="35"/>
  <c r="CZ38" i="35"/>
  <c r="AN38" i="35"/>
  <c r="BT38" i="35"/>
  <c r="BF38" i="35"/>
  <c r="DU38" i="35"/>
  <c r="DJ38" i="35"/>
  <c r="AY38" i="35"/>
  <c r="CW38" i="35"/>
  <c r="CI38" i="35"/>
  <c r="W38" i="35"/>
  <c r="P38" i="35"/>
  <c r="F38" i="35"/>
  <c r="CY38" i="35"/>
  <c r="K38" i="35"/>
  <c r="CO38" i="35"/>
  <c r="DU34" i="35"/>
  <c r="DO38" i="35"/>
  <c r="DU40" i="35" a="1"/>
  <c r="DU40" i="35" s="1"/>
  <c r="CA38" i="35"/>
  <c r="Q38" i="35"/>
  <c r="DB38" i="35"/>
  <c r="BC38" i="35"/>
  <c r="S38" i="35"/>
  <c r="BM38" i="35"/>
  <c r="DQ38" i="35"/>
  <c r="BO38" i="35"/>
  <c r="AV38" i="35"/>
  <c r="K5" i="23"/>
  <c r="DU36" i="35" a="1"/>
  <c r="DU36" i="35" s="1"/>
  <c r="AS38" i="35"/>
  <c r="AA38" i="35"/>
  <c r="CG38" i="35"/>
  <c r="AP38" i="35"/>
  <c r="AU38" i="35"/>
  <c r="BJ38" i="35"/>
  <c r="AK38" i="35"/>
  <c r="AM38" i="35"/>
  <c r="BQ38" i="35"/>
  <c r="BG38" i="35"/>
  <c r="AH38" i="35"/>
  <c r="D38" i="35"/>
  <c r="BZ38" i="35"/>
  <c r="AG38" i="35"/>
  <c r="L38" i="35"/>
  <c r="BX38" i="35"/>
  <c r="CU38" i="35"/>
  <c r="DU37" i="35"/>
  <c r="O38" i="35"/>
  <c r="M38" i="35"/>
  <c r="DU33" i="35" a="1"/>
  <c r="DU33" i="35" s="1"/>
  <c r="CE38" i="35"/>
  <c r="BN38" i="35"/>
  <c r="DD38" i="35"/>
  <c r="CQ38" i="35"/>
  <c r="CF38" i="35"/>
  <c r="CR38" i="35"/>
  <c r="I38" i="35"/>
  <c r="CP38" i="35"/>
  <c r="N38" i="35"/>
  <c r="DU35" i="35" a="1"/>
  <c r="DU35" i="35" s="1"/>
  <c r="DK38" i="35"/>
  <c r="J38" i="35"/>
  <c r="DF38" i="35"/>
  <c r="DL38" i="35"/>
  <c r="CH38" i="35"/>
  <c r="G38" i="35"/>
  <c r="BD38" i="35"/>
  <c r="CK38" i="35"/>
  <c r="BU38" i="35"/>
  <c r="U38" i="35"/>
  <c r="DE38" i="35"/>
  <c r="AX38" i="35"/>
  <c r="AJ38" i="35"/>
  <c r="DH38" i="35"/>
  <c r="DU32" i="35" a="1"/>
  <c r="DU32" i="35" s="1"/>
  <c r="DP38" i="35"/>
  <c r="BA38" i="35"/>
  <c r="DT38" i="35"/>
  <c r="CT38" i="35"/>
  <c r="BI38" i="35"/>
  <c r="CM38" i="35"/>
  <c r="BR38" i="35"/>
  <c r="CC38" i="35"/>
  <c r="DR38" i="35"/>
  <c r="CV38" i="35"/>
  <c r="AE38" i="35"/>
  <c r="AW38" i="35"/>
  <c r="E38" i="35"/>
  <c r="T38" i="35"/>
  <c r="BW38" i="35"/>
  <c r="CB38" i="35"/>
  <c r="AL38" i="35"/>
  <c r="DS38" i="35"/>
  <c r="AB38" i="35"/>
  <c r="CL38" i="35"/>
  <c r="BY38" i="35"/>
  <c r="DU39" i="35" a="1"/>
  <c r="DU39" i="35" s="1"/>
  <c r="AI38" i="35"/>
  <c r="AD38" i="35"/>
  <c r="CN38" i="35"/>
  <c r="CX38" i="35"/>
  <c r="CJ38" i="35"/>
  <c r="DG38" i="35"/>
  <c r="BL38" i="35"/>
  <c r="AR38" i="35"/>
  <c r="DI38" i="35"/>
  <c r="GP99" i="35"/>
  <c r="GP100" i="35"/>
  <c r="K100" i="35"/>
  <c r="K99" i="35"/>
  <c r="CS99" i="35"/>
  <c r="CS100" i="35"/>
  <c r="D23" i="25"/>
  <c r="CF99" i="35"/>
  <c r="CF100" i="35"/>
  <c r="AQ99" i="35"/>
  <c r="AQ100" i="35"/>
  <c r="HD99" i="35"/>
  <c r="HD100" i="35"/>
  <c r="BN99" i="35"/>
  <c r="BN100" i="35"/>
  <c r="FL100" i="35"/>
  <c r="FL99" i="35"/>
  <c r="FZ100" i="35"/>
  <c r="FZ99" i="35"/>
  <c r="DN99" i="35"/>
  <c r="DN100" i="35"/>
  <c r="HR100" i="35"/>
  <c r="HR99" i="35"/>
  <c r="E99" i="35"/>
  <c r="E100" i="35"/>
  <c r="Q100" i="35"/>
  <c r="Q99" i="35"/>
  <c r="GD99" i="35"/>
  <c r="GD100" i="35"/>
  <c r="BZ99" i="35"/>
  <c r="BZ100" i="35"/>
  <c r="GV100" i="35"/>
  <c r="GV99" i="35"/>
  <c r="EI99" i="35"/>
  <c r="EI100" i="35"/>
  <c r="HL100" i="35"/>
  <c r="HL99" i="35"/>
  <c r="BE99" i="35"/>
  <c r="BE100" i="35"/>
  <c r="HP99" i="35"/>
  <c r="HP100" i="35"/>
  <c r="BB100" i="35"/>
  <c r="BB99" i="35"/>
  <c r="HJ100" i="35"/>
  <c r="HJ99" i="35"/>
  <c r="GS100" i="35"/>
  <c r="GS99" i="35"/>
  <c r="FO99" i="35"/>
  <c r="FO100" i="35"/>
  <c r="GK100" i="35"/>
  <c r="GK99" i="35"/>
  <c r="FR100" i="35"/>
  <c r="FR99" i="35"/>
  <c r="EA100" i="35"/>
  <c r="EA99" i="35"/>
  <c r="FS100" i="35"/>
  <c r="FS99" i="35"/>
  <c r="BI99" i="35"/>
  <c r="BI100" i="35"/>
  <c r="GZ99" i="35"/>
  <c r="GZ100" i="35"/>
  <c r="FA100" i="35"/>
  <c r="FA99" i="35"/>
  <c r="CO99" i="35"/>
  <c r="CO100" i="35"/>
  <c r="FC99" i="35"/>
  <c r="FC100" i="35"/>
  <c r="DH100" i="35"/>
  <c r="DH99" i="35"/>
  <c r="EG100" i="35"/>
  <c r="EG99" i="35"/>
  <c r="CK99" i="35"/>
  <c r="CK100" i="35"/>
  <c r="HM100" i="35"/>
  <c r="HM99" i="35"/>
  <c r="FQ100" i="35"/>
  <c r="FQ99" i="35"/>
  <c r="CC100" i="35"/>
  <c r="CC99" i="35"/>
  <c r="GR99" i="35"/>
  <c r="GR100" i="35"/>
  <c r="GY99" i="35"/>
  <c r="GY100" i="35"/>
  <c r="G100" i="35"/>
  <c r="G99" i="35"/>
  <c r="DO100" i="35"/>
  <c r="DO99" i="35"/>
  <c r="CU99" i="35"/>
  <c r="CU100" i="35"/>
  <c r="EJ100" i="35"/>
  <c r="EJ99" i="35"/>
  <c r="T100" i="35"/>
  <c r="T99" i="35"/>
  <c r="DS100" i="35"/>
  <c r="DS99" i="35"/>
  <c r="L99" i="35"/>
  <c r="L100" i="35"/>
  <c r="DY99" i="35"/>
  <c r="DY100" i="35"/>
  <c r="CB100" i="35"/>
  <c r="CB99" i="35"/>
  <c r="GQ100" i="35"/>
  <c r="GQ99" i="35"/>
  <c r="FW99" i="35"/>
  <c r="FW100" i="35"/>
  <c r="D100" i="35"/>
  <c r="D99" i="35"/>
  <c r="EL99" i="35"/>
  <c r="EL100" i="35"/>
  <c r="DK99" i="35"/>
  <c r="DK100" i="35"/>
  <c r="HF99" i="35"/>
  <c r="HF100" i="35"/>
  <c r="CX100" i="35"/>
  <c r="CX99" i="35"/>
  <c r="U99" i="35"/>
  <c r="U100" i="35"/>
  <c r="BQ100" i="35"/>
  <c r="BQ99" i="35"/>
  <c r="GE100" i="35"/>
  <c r="GE99" i="35"/>
  <c r="AH100" i="35"/>
  <c r="AH99" i="35"/>
  <c r="CM99" i="35"/>
  <c r="CM100" i="35"/>
  <c r="DZ100" i="35"/>
  <c r="DZ99" i="35"/>
  <c r="HE99" i="35"/>
  <c r="HE100" i="35"/>
  <c r="D65" i="35"/>
  <c r="BW99" i="35"/>
  <c r="BW100" i="35"/>
  <c r="FD99" i="35"/>
  <c r="FD100" i="35"/>
  <c r="DI100" i="35"/>
  <c r="DI99" i="35"/>
  <c r="BG99" i="35"/>
  <c r="BG100" i="35"/>
  <c r="BJ100" i="35"/>
  <c r="BJ99" i="35"/>
  <c r="BT100" i="35"/>
  <c r="BT99" i="35"/>
  <c r="Y99" i="35"/>
  <c r="Y100" i="35"/>
  <c r="AG100" i="35"/>
  <c r="AG99" i="35"/>
  <c r="GM100" i="35"/>
  <c r="GM99" i="35"/>
  <c r="C93" i="35"/>
  <c r="C96" i="35"/>
  <c r="C97" i="35" s="1"/>
  <c r="C95" i="35"/>
  <c r="EW99" i="35"/>
  <c r="EW100" i="35"/>
  <c r="DE99" i="35"/>
  <c r="DE100" i="35"/>
  <c r="S100" i="35"/>
  <c r="S99" i="35"/>
  <c r="FH100" i="35"/>
  <c r="FH99" i="35"/>
  <c r="HN99" i="35"/>
  <c r="HN100" i="35"/>
  <c r="HA100" i="35"/>
  <c r="HA99" i="35"/>
  <c r="EB99" i="35"/>
  <c r="EB100" i="35"/>
  <c r="P99" i="35"/>
  <c r="P100" i="35"/>
  <c r="GG100" i="35"/>
  <c r="GG99" i="35"/>
  <c r="AU100" i="35"/>
  <c r="AU99" i="35"/>
  <c r="CA100" i="35"/>
  <c r="CA99" i="35"/>
  <c r="HB100" i="35"/>
  <c r="HB99" i="35"/>
  <c r="EQ100" i="35"/>
  <c r="HQ99" i="35"/>
  <c r="HQ100" i="35"/>
  <c r="AY100" i="35"/>
  <c r="AY99" i="35"/>
  <c r="EX100" i="35"/>
  <c r="EX99" i="35"/>
  <c r="D33" i="35"/>
  <c r="D34" i="35" s="1"/>
  <c r="DD100" i="35"/>
  <c r="DD99" i="35"/>
  <c r="BY100" i="35"/>
  <c r="BY99" i="35"/>
  <c r="BL100" i="35"/>
  <c r="BL99" i="35"/>
  <c r="GJ99" i="35"/>
  <c r="GJ100" i="35"/>
  <c r="AI100" i="35"/>
  <c r="AI99" i="35"/>
  <c r="AX100" i="35"/>
  <c r="AX99" i="35"/>
  <c r="ED100" i="35"/>
  <c r="ED99" i="35"/>
  <c r="EM99" i="35"/>
  <c r="EM100" i="35"/>
  <c r="CT99" i="35"/>
  <c r="CT100" i="35"/>
  <c r="FJ100" i="35"/>
  <c r="FJ99" i="35"/>
  <c r="CD100" i="35"/>
  <c r="CD99" i="35"/>
  <c r="AJ100" i="35"/>
  <c r="AJ99" i="35"/>
  <c r="CY95" i="35"/>
  <c r="BC99" i="35"/>
  <c r="BC100" i="35"/>
  <c r="FV100" i="35"/>
  <c r="FV99" i="35"/>
  <c r="HC100" i="35"/>
  <c r="HC99" i="35"/>
  <c r="AL99" i="35"/>
  <c r="AL100" i="35"/>
  <c r="GX99" i="35"/>
  <c r="GX100" i="35"/>
  <c r="Z99" i="35"/>
  <c r="Z100" i="35"/>
  <c r="CZ93" i="35"/>
  <c r="CZ94" i="35" s="1"/>
  <c r="BX100" i="35"/>
  <c r="BX99" i="35"/>
  <c r="GC100" i="35"/>
  <c r="GC99" i="35"/>
  <c r="BU100" i="35"/>
  <c r="BU99" i="35"/>
  <c r="FU100" i="35"/>
  <c r="FU99" i="35"/>
  <c r="J99" i="35"/>
  <c r="J100" i="35"/>
  <c r="AO100" i="35"/>
  <c r="AO99" i="35"/>
  <c r="BP100" i="35"/>
  <c r="BP99" i="35"/>
  <c r="BH99" i="35"/>
  <c r="BH100" i="35"/>
  <c r="ET99" i="35"/>
  <c r="ET100" i="35"/>
  <c r="AK99" i="35"/>
  <c r="AK100" i="35"/>
  <c r="GH99" i="35"/>
  <c r="GH100" i="35"/>
  <c r="FI100" i="35"/>
  <c r="FI99" i="35"/>
  <c r="CY99" i="35"/>
  <c r="CY100" i="35"/>
  <c r="GI100" i="35"/>
  <c r="GI99" i="35"/>
  <c r="GN100" i="35"/>
  <c r="GN99" i="35"/>
  <c r="EK99" i="35"/>
  <c r="EK100" i="35"/>
  <c r="DV100" i="35"/>
  <c r="DV99" i="35"/>
  <c r="EE99" i="35"/>
  <c r="EE100" i="35"/>
  <c r="W100" i="35"/>
  <c r="W99" i="35"/>
  <c r="BS99" i="35"/>
  <c r="BS100" i="35"/>
  <c r="V100" i="35"/>
  <c r="V99" i="35"/>
  <c r="FB100" i="35"/>
  <c r="FB99" i="35"/>
  <c r="AE99" i="35"/>
  <c r="AE100" i="35"/>
  <c r="ER100" i="35"/>
  <c r="ER99" i="35"/>
  <c r="BV99" i="35"/>
  <c r="BV100" i="35"/>
  <c r="AR99" i="35"/>
  <c r="AR100" i="35"/>
  <c r="CR100" i="35"/>
  <c r="CR99" i="35"/>
  <c r="AC100" i="35"/>
  <c r="AC99" i="35"/>
  <c r="GT99" i="35"/>
  <c r="GT100" i="35"/>
  <c r="HG99" i="35"/>
  <c r="HG100" i="35"/>
  <c r="CG99" i="35"/>
  <c r="CG100" i="35"/>
  <c r="I100" i="35"/>
  <c r="I99" i="35"/>
  <c r="FG99" i="35"/>
  <c r="FG100" i="35"/>
  <c r="FX99" i="35"/>
  <c r="FX100" i="35"/>
  <c r="DC100" i="35"/>
  <c r="DC99" i="35"/>
  <c r="AB99" i="35"/>
  <c r="AB100" i="35"/>
  <c r="BA99" i="35"/>
  <c r="BA100" i="35"/>
  <c r="DT100" i="35"/>
  <c r="DT99" i="35"/>
  <c r="FP99" i="35"/>
  <c r="FP100" i="35"/>
  <c r="HI100" i="35"/>
  <c r="HI99" i="35"/>
  <c r="CI99" i="35"/>
  <c r="CI100" i="35"/>
  <c r="AD95" i="35"/>
  <c r="DM99" i="35"/>
  <c r="DM100" i="35"/>
  <c r="CJ99" i="35"/>
  <c r="CJ100" i="35"/>
  <c r="AD100" i="35"/>
  <c r="AD99" i="35"/>
  <c r="DX99" i="35"/>
  <c r="DX100" i="35"/>
  <c r="EY99" i="35"/>
  <c r="EY100" i="35"/>
  <c r="DG100" i="35"/>
  <c r="DG99" i="35"/>
  <c r="GU100" i="35"/>
  <c r="GU99" i="35"/>
  <c r="GF99" i="35"/>
  <c r="GF100" i="35"/>
  <c r="CP100" i="35"/>
  <c r="CP99" i="35"/>
  <c r="CQ100" i="35"/>
  <c r="CQ99" i="35"/>
  <c r="GO99" i="35"/>
  <c r="GO100" i="35"/>
  <c r="D66" i="35"/>
  <c r="D67" i="35" s="1"/>
  <c r="CN100" i="35"/>
  <c r="CN99" i="35"/>
  <c r="EO99" i="35"/>
  <c r="EO100" i="35"/>
  <c r="GB99" i="35"/>
  <c r="GB100" i="35"/>
  <c r="ES100" i="35"/>
  <c r="ES99" i="35"/>
  <c r="HK99" i="35"/>
  <c r="HK100" i="35"/>
  <c r="CZ100" i="35"/>
  <c r="CZ99" i="35"/>
  <c r="AV100" i="35"/>
  <c r="AV99" i="35"/>
  <c r="DJ100" i="35"/>
  <c r="DJ99" i="35"/>
  <c r="EV100" i="35"/>
  <c r="EV99" i="35"/>
  <c r="EF100" i="35"/>
  <c r="EF99" i="35"/>
  <c r="FT99" i="35"/>
  <c r="FT100" i="35"/>
  <c r="CE100" i="35"/>
  <c r="CE99" i="35"/>
  <c r="BK99" i="35"/>
  <c r="BK100" i="35"/>
  <c r="EU100" i="35"/>
  <c r="EU99" i="35"/>
  <c r="HO99" i="35"/>
  <c r="HO100" i="35"/>
  <c r="DQ100" i="35"/>
  <c r="DQ99" i="35"/>
  <c r="AW100" i="35"/>
  <c r="AW99" i="35"/>
  <c r="FY100" i="35"/>
  <c r="FY99" i="35"/>
  <c r="DB100" i="35"/>
  <c r="DB99" i="35"/>
  <c r="GA100" i="35"/>
  <c r="GA99" i="35"/>
  <c r="GW100" i="35"/>
  <c r="GW99" i="35"/>
  <c r="H99" i="35"/>
  <c r="H100" i="35"/>
  <c r="FN99" i="35"/>
  <c r="FN100" i="35"/>
  <c r="DP99" i="35"/>
  <c r="DP100" i="35"/>
  <c r="AF100" i="35"/>
  <c r="AF99" i="35"/>
  <c r="F100" i="35"/>
  <c r="F99" i="35"/>
  <c r="EP100" i="35"/>
  <c r="EP99" i="35"/>
  <c r="GL100" i="35"/>
  <c r="GL99" i="35"/>
  <c r="M100" i="35"/>
  <c r="M99" i="35"/>
  <c r="BF99" i="35"/>
  <c r="BF100" i="35"/>
  <c r="CW100" i="35"/>
  <c r="CW99" i="35"/>
  <c r="HH99" i="35"/>
  <c r="HH100" i="35"/>
  <c r="FM99" i="35"/>
  <c r="FM100" i="35"/>
  <c r="DW99" i="35"/>
  <c r="DW100" i="35"/>
  <c r="AM100" i="35"/>
  <c r="AM99" i="35"/>
  <c r="DF100" i="35"/>
  <c r="DF99" i="35"/>
  <c r="FF99" i="35"/>
  <c r="FF100" i="35"/>
  <c r="EZ100" i="35"/>
  <c r="EZ99" i="35"/>
  <c r="BD100" i="35"/>
  <c r="BD99" i="35"/>
  <c r="EQ99" i="35"/>
  <c r="BM100" i="35"/>
  <c r="BM99" i="35"/>
  <c r="AS99" i="35"/>
  <c r="AS100" i="35"/>
  <c r="FE99" i="35"/>
  <c r="FE100" i="35"/>
  <c r="BR99" i="35"/>
  <c r="BR100" i="35"/>
  <c r="N100" i="35"/>
  <c r="N99" i="35"/>
  <c r="R100" i="35"/>
  <c r="R99" i="35"/>
  <c r="DA100" i="35"/>
  <c r="DA99" i="35"/>
  <c r="CH100" i="35"/>
  <c r="CH99" i="35"/>
  <c r="O100" i="35"/>
  <c r="O99" i="35"/>
  <c r="BO100" i="35"/>
  <c r="BO99" i="35"/>
  <c r="EC99" i="35"/>
  <c r="EC100" i="35"/>
  <c r="DU99" i="35"/>
  <c r="DU100" i="35"/>
  <c r="EN99" i="35"/>
  <c r="EN100" i="35"/>
  <c r="EH99" i="35"/>
  <c r="EH100" i="35"/>
  <c r="CV99" i="35"/>
  <c r="CV100" i="35"/>
  <c r="AN100" i="35"/>
  <c r="AN99" i="35"/>
  <c r="AT100" i="35"/>
  <c r="AT99" i="35"/>
  <c r="AP99" i="35"/>
  <c r="AP100" i="35"/>
  <c r="FK100" i="35"/>
  <c r="FK99" i="35"/>
  <c r="X100" i="35"/>
  <c r="X99" i="35"/>
  <c r="DR100" i="35"/>
  <c r="DR99" i="35"/>
  <c r="AA100" i="35"/>
  <c r="AA99" i="35"/>
  <c r="AZ99" i="35"/>
  <c r="AZ100" i="35"/>
  <c r="DL100" i="35"/>
  <c r="DL99" i="35"/>
  <c r="C98" i="35"/>
  <c r="L5" i="23"/>
  <c r="C61" i="25" a="1"/>
  <c r="C61" i="25" s="1"/>
  <c r="D48" i="25" s="1"/>
  <c r="C62" i="25" a="1"/>
  <c r="C62" i="25" s="1"/>
  <c r="C48" i="25" s="1"/>
  <c r="AO29" i="6"/>
  <c r="AO27" i="6"/>
  <c r="AO28" i="6"/>
  <c r="AO30" i="6"/>
  <c r="AX35" i="35" a="1"/>
  <c r="AZ35" i="35" a="1"/>
  <c r="CV32" i="35" a="1"/>
  <c r="CG33" i="35" a="1"/>
  <c r="AA33" i="35" a="1"/>
  <c r="BF35" i="35" a="1"/>
  <c r="X35" i="35" a="1"/>
  <c r="CR35" i="35" a="1"/>
  <c r="DQ35" i="35" a="1"/>
  <c r="P35" i="35" a="1"/>
  <c r="AX32" i="35" a="1"/>
  <c r="BX36" i="35" a="1"/>
  <c r="CA32" i="35" a="1"/>
  <c r="CU35" i="35" a="1"/>
  <c r="DF35" i="35" a="1"/>
  <c r="Q35" i="35" a="1"/>
  <c r="BO36" i="35" a="1"/>
  <c r="BN33" i="35" a="1"/>
  <c r="CA33" i="35" a="1"/>
  <c r="M33" i="35" a="1"/>
  <c r="CP32" i="35" a="1"/>
  <c r="AN36" i="35" a="1"/>
  <c r="BJ32" i="35" a="1"/>
  <c r="BE35" i="35" a="1"/>
  <c r="CG35" i="35" a="1"/>
  <c r="AJ36" i="35" a="1"/>
  <c r="BL32" i="35" a="1"/>
  <c r="DN36" i="35" a="1"/>
  <c r="CH33" i="35" a="1"/>
  <c r="AB32" i="35" a="1"/>
  <c r="DM36" i="35" a="1"/>
  <c r="G62" i="35" a="1"/>
  <c r="AY32" i="35" a="1"/>
  <c r="CD36" i="35" a="1"/>
  <c r="AB33" i="35" a="1"/>
  <c r="BD35" i="35" a="1"/>
  <c r="AG33" i="35" a="1"/>
  <c r="BA33" i="35" a="1"/>
  <c r="BN36" i="35" a="1"/>
  <c r="G36" i="35" a="1"/>
  <c r="DE33" i="35" a="1"/>
  <c r="DT36" i="35" a="1"/>
  <c r="T36" i="35" a="1"/>
  <c r="T32" i="35" a="1"/>
  <c r="DC32" i="35" a="1"/>
  <c r="BW36" i="35" a="1"/>
  <c r="DO36" i="35" a="1"/>
  <c r="AH36" i="35" a="1"/>
  <c r="CQ33" i="35" a="1"/>
  <c r="U35" i="35" a="1"/>
  <c r="D32" i="35" a="1"/>
  <c r="AP32" i="35" a="1"/>
  <c r="CK33" i="35" a="1"/>
  <c r="AQ40" i="35" a="1"/>
  <c r="CS40" i="35" a="1"/>
  <c r="DI36" i="35" a="1"/>
  <c r="R32" i="35" a="1"/>
  <c r="AH35" i="35" a="1"/>
  <c r="Y33" i="35" a="1"/>
  <c r="BO35" i="35" a="1"/>
  <c r="BB36" i="35" a="1"/>
  <c r="BJ35" i="35" a="1"/>
  <c r="BF33" i="35" a="1"/>
  <c r="BH32" i="35" a="1"/>
  <c r="CC35" i="35" a="1"/>
  <c r="AM35" i="35" a="1"/>
  <c r="DM32" i="35" a="1"/>
  <c r="CU32" i="35" a="1"/>
  <c r="BB40" i="35" a="1"/>
  <c r="Y39" i="35" a="1"/>
  <c r="AY39" i="35" a="1"/>
  <c r="T40" i="35" a="1"/>
  <c r="CC39" i="35" a="1"/>
  <c r="CE40" i="35" a="1"/>
  <c r="CT35" i="35" a="1"/>
  <c r="BT39" i="35" a="1"/>
  <c r="O40" i="35" a="1"/>
  <c r="U40" i="35" a="1"/>
  <c r="DL40" i="35" a="1"/>
  <c r="AT39" i="35" a="1"/>
  <c r="AV39" i="35" a="1"/>
  <c r="AB40" i="35" a="1"/>
  <c r="BY40" i="35" a="1"/>
  <c r="BR40" i="35" a="1"/>
  <c r="G69" i="35" a="1"/>
  <c r="BO40" i="35" a="1"/>
  <c r="CP39" i="35" a="1"/>
  <c r="BJ40" i="35" a="1"/>
  <c r="X40" i="35" a="1"/>
  <c r="L40" i="35" a="1"/>
  <c r="DO33" i="35" a="1"/>
  <c r="AM40" i="35" a="1"/>
  <c r="M39" i="35" a="1"/>
  <c r="CI39" i="35" a="1"/>
  <c r="AL40" i="35" a="1"/>
  <c r="CZ40" i="35" a="1"/>
  <c r="AW40" i="35" a="1"/>
  <c r="S40" i="35" a="1"/>
  <c r="AH40" i="35" a="1"/>
  <c r="BU32" i="35" a="1"/>
  <c r="DS33" i="35" a="1"/>
  <c r="I33" i="35" a="1"/>
  <c r="CK32" i="35" a="1"/>
  <c r="AL36" i="35" a="1"/>
  <c r="H36" i="35" a="1"/>
  <c r="CS32" i="35" a="1"/>
  <c r="CF39" i="35" a="1"/>
  <c r="Q39" i="35" a="1"/>
  <c r="AB39" i="35" a="1"/>
  <c r="CC40" i="35" a="1"/>
  <c r="CX39" i="35" a="1"/>
  <c r="DH40" i="35" a="1"/>
  <c r="CB40" i="35" a="1"/>
  <c r="D40" i="35" a="1"/>
  <c r="Y40" i="35" a="1"/>
  <c r="K35" i="35" a="1"/>
  <c r="DN39" i="35" a="1"/>
  <c r="AF40" i="35" a="1"/>
  <c r="AJ32" i="35" a="1"/>
  <c r="CC32" i="35" a="1"/>
  <c r="DR33" i="35" a="1"/>
  <c r="CB36" i="35" a="1"/>
  <c r="CP33" i="35" a="1"/>
  <c r="U36" i="35" a="1"/>
  <c r="CW32" i="35" a="1"/>
  <c r="BM33" i="35" a="1"/>
  <c r="AS32" i="35" a="1"/>
  <c r="CQ32" i="35" a="1"/>
  <c r="AD32" i="35" a="1"/>
  <c r="BS35" i="35" a="1"/>
  <c r="CM33" i="35" a="1"/>
  <c r="CV35" i="35" a="1"/>
  <c r="BA32" i="35" a="1"/>
  <c r="AC39" i="35" a="1"/>
  <c r="CO39" i="35" a="1"/>
  <c r="CS39" i="35" a="1"/>
  <c r="BZ40" i="35" a="1"/>
  <c r="DQ39" i="35" a="1"/>
  <c r="DD39" i="35" a="1"/>
  <c r="AA40" i="35" a="1"/>
  <c r="CW40" i="35" a="1"/>
  <c r="DF39" i="35" a="1"/>
  <c r="DR36" i="35" a="1"/>
  <c r="CZ32" i="35" a="1"/>
  <c r="DL32" i="35" a="1"/>
  <c r="AD36" i="35" a="1"/>
  <c r="CJ32" i="35" a="1"/>
  <c r="BT36" i="35" a="1"/>
  <c r="AG36" i="35" a="1"/>
  <c r="CH36" i="35" a="1"/>
  <c r="BY36" i="35" a="1"/>
  <c r="H66" i="35" a="1"/>
  <c r="E63" i="35" a="1"/>
  <c r="N35" i="35" a="1"/>
  <c r="CD35" i="35" a="1"/>
  <c r="BD33" i="35" a="1"/>
  <c r="AP33" i="35" a="1"/>
  <c r="DM33" i="35" a="1"/>
  <c r="CB33" i="35" a="1"/>
  <c r="AK33" i="35" a="1"/>
  <c r="K33" i="35" a="1"/>
  <c r="CX36" i="35" a="1"/>
  <c r="H35" i="35" a="1"/>
  <c r="CU36" i="35" a="1"/>
  <c r="DH33" i="35" a="1"/>
  <c r="CJ33" i="35" a="1"/>
  <c r="AX33" i="35" a="1"/>
  <c r="D36" i="35" a="1"/>
  <c r="DH35" i="35" a="1"/>
  <c r="DP32" i="35" a="1"/>
  <c r="DD33" i="35" a="1"/>
  <c r="CK36" i="35" a="1"/>
  <c r="CP36" i="35" a="1"/>
  <c r="DT33" i="35" a="1"/>
  <c r="CN33" i="35" a="1"/>
  <c r="AH33" i="35" a="1"/>
  <c r="CE35" i="35" a="1"/>
  <c r="E36" i="35" a="1"/>
  <c r="H32" i="35" a="1"/>
  <c r="Z35" i="35" a="1"/>
  <c r="BV32" i="35" a="1"/>
  <c r="R33" i="35" a="1"/>
  <c r="CN35" i="35" a="1"/>
  <c r="BJ36" i="35" a="1"/>
  <c r="BY32" i="35" a="1"/>
  <c r="DG35" i="35" a="1"/>
  <c r="CH35" i="35" a="1"/>
  <c r="CX33" i="35" a="1"/>
  <c r="CG36" i="35" a="1"/>
  <c r="DC39" i="35" a="1"/>
  <c r="DA40" i="35" a="1"/>
  <c r="CH32" i="35" a="1"/>
  <c r="Z33" i="35" a="1"/>
  <c r="DK32" i="35" a="1"/>
  <c r="CX35" i="35" a="1"/>
  <c r="BK33" i="35" a="1"/>
  <c r="BZ32" i="35" a="1"/>
  <c r="CI35" i="35" a="1"/>
  <c r="AS36" i="35" a="1"/>
  <c r="BY35" i="35" a="1"/>
  <c r="AV32" i="35" a="1"/>
  <c r="BQ33" i="35" a="1"/>
  <c r="G63" i="35" a="1"/>
  <c r="F62" i="35" a="1"/>
  <c r="CD39" i="35" a="1"/>
  <c r="AZ39" i="35" a="1"/>
  <c r="CO40" i="35" a="1"/>
  <c r="DF40" i="35" a="1"/>
  <c r="BL39" i="35" a="1"/>
  <c r="V40" i="35" a="1"/>
  <c r="CE33" i="35" a="1"/>
  <c r="P39" i="35" a="1"/>
  <c r="BA39" i="35" a="1"/>
  <c r="DG40" i="35" a="1"/>
  <c r="CU40" i="35" a="1"/>
  <c r="R39" i="35" a="1"/>
  <c r="AK40" i="35" a="1"/>
  <c r="J40" i="35" a="1"/>
  <c r="N39" i="35" a="1"/>
  <c r="AL39" i="35" a="1"/>
  <c r="AT40" i="35" a="1"/>
  <c r="AV40" i="35" a="1"/>
  <c r="AM39" i="35" a="1"/>
  <c r="BN40" i="35" a="1"/>
  <c r="AZ40" i="35" a="1"/>
  <c r="BJ39" i="35" a="1"/>
  <c r="F70" i="35" a="1"/>
  <c r="BD40" i="35" a="1"/>
  <c r="AU39" i="35" a="1"/>
  <c r="BM39" i="35" a="1"/>
  <c r="CU39" i="35" a="1"/>
  <c r="BP39" i="35" a="1"/>
  <c r="F66" i="35" a="1"/>
  <c r="BK39" i="35" a="1"/>
  <c r="BU40" i="35" a="1"/>
  <c r="D69" i="35" a="1"/>
  <c r="BZ39" i="35" a="1"/>
  <c r="CK39" i="35" a="1"/>
  <c r="G39" i="35" a="1"/>
  <c r="CL39" i="35" a="1"/>
  <c r="R40" i="35" a="1"/>
  <c r="BD39" i="35" a="1"/>
  <c r="DH39" i="35" a="1"/>
  <c r="DC40" i="35" a="1"/>
  <c r="DN32" i="35" a="1"/>
  <c r="BW39" i="35" a="1"/>
  <c r="AA39" i="35" a="1"/>
  <c r="F39" i="35" a="1"/>
  <c r="BC33" i="35" a="1"/>
  <c r="I35" i="35" a="1"/>
  <c r="DK36" i="35" a="1"/>
  <c r="G33" i="35" a="1"/>
  <c r="DG36" i="35" a="1"/>
  <c r="DA33" i="35" a="1"/>
  <c r="BT33" i="35" a="1"/>
  <c r="AL33" i="35" a="1"/>
  <c r="BP35" i="35" a="1"/>
  <c r="BI33" i="35" a="1"/>
  <c r="AB35" i="35" a="1"/>
  <c r="CQ35" i="35" a="1"/>
  <c r="S32" i="35" a="1"/>
  <c r="DI35" i="35" a="1"/>
  <c r="AE32" i="35" a="1"/>
  <c r="AL35" i="35" a="1"/>
  <c r="AY40" i="35" a="1"/>
  <c r="BI32" i="35" a="1"/>
  <c r="DE32" i="35" a="1"/>
  <c r="DA36" i="35" a="1"/>
  <c r="AR33" i="35" a="1"/>
  <c r="O32" i="35" a="1"/>
  <c r="BF40" i="35" a="1"/>
  <c r="DS39" i="35" a="1"/>
  <c r="BE39" i="35" a="1"/>
  <c r="BY39" i="35" a="1"/>
  <c r="DB39" i="35" a="1"/>
  <c r="AJ40" i="35" a="1"/>
  <c r="CH39" i="35" a="1"/>
  <c r="AS39" i="35" a="1"/>
  <c r="CF40" i="35" a="1"/>
  <c r="CK40" i="35" a="1"/>
  <c r="DJ39" i="35" a="1"/>
  <c r="AD40" i="35" a="1"/>
  <c r="DQ40" i="35" a="1"/>
  <c r="CM39" i="35" a="1"/>
  <c r="CR40" i="35" a="1"/>
  <c r="AP39" i="35" a="1"/>
  <c r="DL39" i="35" a="1"/>
  <c r="AI40" i="35" a="1"/>
  <c r="CC36" i="35" a="1"/>
  <c r="BR35" i="35" a="1"/>
  <c r="E62" i="35" a="1"/>
  <c r="CK35" i="35" a="1"/>
  <c r="DQ36" i="35" a="1"/>
  <c r="AT33" i="35" a="1"/>
  <c r="DO32" i="35" a="1"/>
  <c r="DH32" i="35" a="1"/>
  <c r="DF32" i="35" a="1"/>
  <c r="BX35" i="35" a="1"/>
  <c r="BF39" i="35" a="1"/>
  <c r="F33" i="35" a="1"/>
  <c r="AQ32" i="35" a="1"/>
  <c r="AY33" i="35" a="1"/>
  <c r="BV39" i="35" a="1"/>
  <c r="AI39" i="35" a="1"/>
  <c r="AG39" i="35" a="1"/>
  <c r="BM40" i="35" a="1"/>
  <c r="AQ39" i="35" a="1"/>
  <c r="E35" i="35" a="1"/>
  <c r="D63" i="35" a="1"/>
  <c r="J35" i="35" a="1"/>
  <c r="BV33" i="35" a="1"/>
  <c r="F65" i="35" a="1"/>
  <c r="AM32" i="35" a="1"/>
  <c r="CI33" i="35" a="1"/>
  <c r="CM32" i="35" a="1"/>
  <c r="AW36" i="35" a="1"/>
  <c r="BO32" i="35" a="1"/>
  <c r="AK36" i="35" a="1"/>
  <c r="CF35" i="35" a="1"/>
  <c r="CL36" i="35" a="1"/>
  <c r="DE36" i="35" a="1"/>
  <c r="I32" i="35" a="1"/>
  <c r="CT32" i="35" a="1"/>
  <c r="M32" i="35" a="1"/>
  <c r="AU33" i="35" a="1"/>
  <c r="BA36" i="35" a="1"/>
  <c r="CF36" i="35" a="1"/>
  <c r="AA36" i="35" a="1"/>
  <c r="CB35" i="35" a="1"/>
  <c r="CN36" i="35" a="1"/>
  <c r="AW35" i="35" a="1"/>
  <c r="Q33" i="35" a="1"/>
  <c r="DJ36" i="35" a="1"/>
  <c r="AJ35" i="35" a="1"/>
  <c r="BC32" i="35" a="1"/>
  <c r="AF35" i="35" a="1"/>
  <c r="CR32" i="35" a="1"/>
  <c r="DK33" i="35" a="1"/>
  <c r="P36" i="35" a="1"/>
  <c r="BQ36" i="35" a="1"/>
  <c r="G66" i="35" a="1"/>
  <c r="I36" i="35" a="1"/>
  <c r="W33" i="35" a="1"/>
  <c r="AI36" i="35" a="1"/>
  <c r="DC35" i="35" a="1"/>
  <c r="AO33" i="35" a="1"/>
  <c r="DB35" i="35" a="1"/>
  <c r="BR36" i="35" a="1"/>
  <c r="AR35" i="35" a="1"/>
  <c r="BR32" i="35" a="1"/>
  <c r="BM35" i="35" a="1"/>
  <c r="X36" i="35" a="1"/>
  <c r="AE35" i="35" a="1"/>
  <c r="AN35" i="35" a="1"/>
  <c r="DK35" i="35" a="1"/>
  <c r="DM39" i="35" a="1"/>
  <c r="H63" i="35" a="1"/>
  <c r="X33" i="35" a="1"/>
  <c r="J33" i="35" a="1"/>
  <c r="N33" i="35" a="1"/>
  <c r="P32" i="35" a="1"/>
  <c r="CU33" i="35" a="1"/>
  <c r="H65" i="35" a="1"/>
  <c r="Y35" i="35" a="1"/>
  <c r="CT36" i="35" a="1"/>
  <c r="AI32" i="35" a="1"/>
  <c r="BG36" i="35" a="1"/>
  <c r="K36" i="35" a="1"/>
  <c r="AZ33" i="35" a="1"/>
  <c r="BK35" i="35" a="1"/>
  <c r="K39" i="35" a="1"/>
  <c r="CL32" i="35" a="1"/>
  <c r="BT40" i="35" a="1"/>
  <c r="AH39" i="35" a="1"/>
  <c r="I40" i="35" a="1"/>
  <c r="S39" i="35" a="1"/>
  <c r="CA40" i="35" a="1"/>
  <c r="DI40" i="35" a="1"/>
  <c r="DM40" i="35" a="1"/>
  <c r="CN39" i="35" a="1"/>
  <c r="BW40" i="35" a="1"/>
  <c r="BX39" i="35" a="1"/>
  <c r="AX39" i="35" a="1"/>
  <c r="AX40" i="35" a="1"/>
  <c r="AS40" i="35" a="1"/>
  <c r="X39" i="35" a="1"/>
  <c r="BU36" i="35" a="1"/>
  <c r="CJ40" i="35" a="1"/>
  <c r="X32" i="35" a="1"/>
  <c r="AA32" i="35" a="1"/>
  <c r="E66" i="35" a="1"/>
  <c r="V36" i="35" a="1"/>
  <c r="T33" i="35" a="1"/>
  <c r="AY35" i="35" a="1"/>
  <c r="CY33" i="35" a="1"/>
  <c r="Z32" i="35" a="1"/>
  <c r="AC36" i="35" a="1"/>
  <c r="CM35" i="35" a="1"/>
  <c r="BT35" i="35" a="1"/>
  <c r="BX32" i="35" a="1"/>
  <c r="BF32" i="35" a="1"/>
  <c r="AF36" i="35" a="1"/>
  <c r="CR36" i="35" a="1"/>
  <c r="DL35" i="35" a="1"/>
  <c r="CY35" i="35" a="1"/>
  <c r="E32" i="35" a="1"/>
  <c r="Z36" i="35" a="1"/>
  <c r="CM36" i="35" a="1"/>
  <c r="CI36" i="35" a="1"/>
  <c r="DS36" i="35" a="1"/>
  <c r="CX32" i="35" a="1"/>
  <c r="BZ36" i="35" a="1"/>
  <c r="Y36" i="35" a="1"/>
  <c r="DS35" i="35" a="1"/>
  <c r="DJ35" i="35" a="1"/>
  <c r="BF36" i="35" a="1"/>
  <c r="CJ36" i="35" a="1"/>
  <c r="U33" i="35" a="1"/>
  <c r="DG32" i="35" a="1"/>
  <c r="N36" i="35" a="1"/>
  <c r="CR33" i="35" a="1"/>
  <c r="F63" i="35" a="1"/>
  <c r="J32" i="35" a="1"/>
  <c r="DP36" i="35" a="1"/>
  <c r="CW39" i="35" a="1"/>
  <c r="BU39" i="35" a="1"/>
  <c r="AD39" i="35" a="1"/>
  <c r="CD40" i="35" a="1"/>
  <c r="AR39" i="35" a="1"/>
  <c r="AN40" i="35" a="1"/>
  <c r="F69" i="35" a="1"/>
  <c r="DE39" i="35" a="1"/>
  <c r="V39" i="35" a="1"/>
  <c r="AE40" i="35" a="1"/>
  <c r="BS39" i="35" a="1"/>
  <c r="BA40" i="35" a="1"/>
  <c r="BK40" i="35" a="1"/>
  <c r="DO40" i="35" a="1"/>
  <c r="Z40" i="35" a="1"/>
  <c r="AU40" i="35" a="1"/>
  <c r="BR39" i="35" a="1"/>
  <c r="AX36" i="35" a="1"/>
  <c r="AK35" i="35" a="1"/>
  <c r="CO32" i="35" a="1"/>
  <c r="CA36" i="35" a="1"/>
  <c r="DR32" i="35" a="1"/>
  <c r="BY33" i="35" a="1"/>
  <c r="AG32" i="35" a="1"/>
  <c r="DC33" i="35" a="1"/>
  <c r="W32" i="35" a="1"/>
  <c r="BS36" i="35" a="1"/>
  <c r="CS36" i="35" a="1"/>
  <c r="CV33" i="35" a="1"/>
  <c r="BQ32" i="35" a="1"/>
  <c r="DK40" i="35" a="1"/>
  <c r="AW39" i="35" a="1"/>
  <c r="CG40" i="35" a="1"/>
  <c r="H69" i="35" a="1"/>
  <c r="DI39" i="35" a="1"/>
  <c r="AU35" i="35" a="1"/>
  <c r="L39" i="35" a="1"/>
  <c r="DR40" i="35" a="1"/>
  <c r="BI39" i="35" a="1"/>
  <c r="BS32" i="35" a="1"/>
  <c r="DC36" i="35" a="1"/>
  <c r="D62" i="35" a="1"/>
  <c r="M35" i="35" a="1"/>
  <c r="AD35" i="35" a="1"/>
  <c r="AV35" i="35" a="1"/>
  <c r="AV36" i="35" a="1"/>
  <c r="CI32" i="35" a="1"/>
  <c r="BP32" i="35" a="1"/>
  <c r="BI35" i="35" a="1"/>
  <c r="T35" i="35" a="1"/>
  <c r="AE33" i="35" a="1"/>
  <c r="CT33" i="35" a="1"/>
  <c r="AM36" i="35" a="1"/>
  <c r="CY36" i="35" a="1"/>
  <c r="BH33" i="35" a="1"/>
  <c r="CB32" i="35" a="1"/>
  <c r="M36" i="35" a="1"/>
  <c r="E69" i="35" a="1"/>
  <c r="AU36" i="35" a="1"/>
  <c r="DB36" i="35" a="1"/>
  <c r="CO33" i="35" a="1"/>
  <c r="CJ35" i="35" a="1"/>
  <c r="CV36" i="35" a="1"/>
  <c r="DL33" i="35" a="1"/>
  <c r="AT35" i="35" a="1"/>
  <c r="AE36" i="35" a="1"/>
  <c r="N32" i="35" a="1"/>
  <c r="DJ32" i="35" a="1"/>
  <c r="CZ33" i="35" a="1"/>
  <c r="E33" i="35" a="1"/>
  <c r="DJ33" i="35" a="1"/>
  <c r="BW32" i="35" a="1"/>
  <c r="AC35" i="35" a="1"/>
  <c r="DP33" i="35" a="1"/>
  <c r="F36" i="35" a="1"/>
  <c r="CW35" i="35" a="1"/>
  <c r="D35" i="35" a="1"/>
  <c r="AS33" i="35" a="1"/>
  <c r="L35" i="35" a="1"/>
  <c r="BB33" i="35" a="1"/>
  <c r="E70" i="35" a="1"/>
  <c r="CZ36" i="35" a="1"/>
  <c r="BA35" i="35" a="1"/>
  <c r="BV36" i="35" a="1"/>
  <c r="BD32" i="35" a="1"/>
  <c r="AW33" i="35" a="1"/>
  <c r="BE33" i="35" a="1"/>
  <c r="F32" i="35" a="1"/>
  <c r="CZ39" i="35" a="1"/>
  <c r="DS32" i="35" a="1"/>
  <c r="BG35" i="35" a="1"/>
  <c r="BB35" i="35" a="1"/>
  <c r="DA32" i="35" a="1"/>
  <c r="BR33" i="35" a="1"/>
  <c r="CD32" i="35" a="1"/>
  <c r="O35" i="35" a="1"/>
  <c r="BM36" i="35" a="1"/>
  <c r="DH36" i="35" a="1"/>
  <c r="G32" i="35" a="1"/>
  <c r="AO32" i="35" a="1"/>
  <c r="AP36" i="35" a="1"/>
  <c r="AW32" i="35" a="1"/>
  <c r="S36" i="35" a="1"/>
  <c r="CI40" i="35" a="1"/>
  <c r="D70" i="35" a="1"/>
  <c r="CA39" i="35" a="1"/>
  <c r="CJ39" i="35" a="1"/>
  <c r="E40" i="35" a="1"/>
  <c r="AJ39" i="35" a="1"/>
  <c r="AO39" i="35" a="1"/>
  <c r="AK39" i="35" a="1"/>
  <c r="J39" i="35" a="1"/>
  <c r="N40" i="35" a="1"/>
  <c r="DS40" i="35" a="1"/>
  <c r="BC40" i="35" a="1"/>
  <c r="DP39" i="35" a="1"/>
  <c r="CG39" i="35" a="1"/>
  <c r="BQ39" i="35" a="1"/>
  <c r="BI40" i="35" a="1"/>
  <c r="DB40" i="35" a="1"/>
  <c r="BG40" i="35" a="1"/>
  <c r="AP40" i="35" a="1"/>
  <c r="H40" i="35" a="1"/>
  <c r="CR39" i="35" a="1"/>
  <c r="DE40" i="35" a="1"/>
  <c r="DA39" i="35" a="1"/>
  <c r="BN39" i="35" a="1"/>
  <c r="H39" i="35" a="1"/>
  <c r="BP40" i="35" a="1"/>
  <c r="CT39" i="35" a="1"/>
  <c r="CT40" i="35" a="1"/>
  <c r="BV40" i="35" a="1"/>
  <c r="CY39" i="35" a="1"/>
  <c r="CQ40" i="35" a="1"/>
  <c r="CV40" i="35" a="1"/>
  <c r="DK39" i="35" a="1"/>
  <c r="BH36" i="35" a="1"/>
  <c r="W36" i="35" a="1"/>
  <c r="BL36" i="35" a="1"/>
  <c r="Q36" i="35" a="1"/>
  <c r="AQ36" i="35" a="1"/>
  <c r="J36" i="35" a="1"/>
  <c r="DL36" i="35" a="1"/>
  <c r="BN35" i="35" a="1"/>
  <c r="L33" i="35" a="1"/>
  <c r="DE35" i="35" a="1"/>
  <c r="AG35" i="35" a="1"/>
  <c r="AB36" i="35" a="1"/>
  <c r="BU35" i="35" a="1"/>
  <c r="BQ35" i="35" a="1"/>
  <c r="V32" i="35" a="1"/>
  <c r="H62" i="35" a="1"/>
  <c r="CZ35" i="35" a="1"/>
  <c r="AI35" i="35" a="1"/>
  <c r="AF32" i="35" a="1"/>
  <c r="H33" i="35" a="1"/>
  <c r="AR32" i="35" a="1"/>
  <c r="CS35" i="35" a="1"/>
  <c r="CW36" i="35" a="1"/>
  <c r="BE36" i="35" a="1"/>
  <c r="L32" i="35" a="1"/>
  <c r="P33" i="35" a="1"/>
  <c r="CL33" i="35" a="1"/>
  <c r="AO36" i="35" a="1"/>
  <c r="AA35" i="35" a="1"/>
  <c r="V35" i="35" a="1"/>
  <c r="CO35" i="35" a="1"/>
  <c r="G35" i="35" a="1"/>
  <c r="DT32" i="35" a="1"/>
  <c r="CF32" i="35" a="1"/>
  <c r="AR36" i="35" a="1"/>
  <c r="L36" i="35" a="1"/>
  <c r="AC33" i="35" a="1"/>
  <c r="BG32" i="35" a="1"/>
  <c r="DM35" i="35" a="1"/>
  <c r="DQ33" i="35" a="1"/>
  <c r="AV33" i="35" a="1"/>
  <c r="DN33" i="35" a="1"/>
  <c r="BS33" i="35" a="1"/>
  <c r="BH35" i="35" a="1"/>
  <c r="AP35" i="35" a="1"/>
  <c r="AL32" i="35" a="1"/>
  <c r="AI33" i="35" a="1"/>
  <c r="W35" i="35" a="1"/>
  <c r="O36" i="35" a="1"/>
  <c r="BP33" i="35" a="1"/>
  <c r="BT32" i="35" a="1"/>
  <c r="BB32" i="35" a="1"/>
  <c r="AN39" i="35" a="1"/>
  <c r="AN33" i="35" a="1"/>
  <c r="DD35" i="35" a="1"/>
  <c r="AO35" i="35" a="1"/>
  <c r="CE32" i="35" a="1"/>
  <c r="V33" i="35" a="1"/>
  <c r="BK32" i="35" a="1"/>
  <c r="BX33" i="35" a="1"/>
  <c r="BU33" i="35" a="1"/>
  <c r="AU32" i="35" a="1"/>
  <c r="DA35" i="35" a="1"/>
  <c r="DF36" i="35" a="1"/>
  <c r="CG32" i="35" a="1"/>
  <c r="BP36" i="35" a="1"/>
  <c r="G70" i="35" a="1"/>
  <c r="DO39" i="35" a="1"/>
  <c r="BH40" i="35" a="1"/>
  <c r="Q40" i="35" a="1"/>
  <c r="AE39" i="35" a="1"/>
  <c r="CM40" i="35" a="1"/>
  <c r="BQ40" i="35" a="1"/>
  <c r="AC40" i="35" a="1"/>
  <c r="G40" i="35" a="1"/>
  <c r="CN40" i="35" a="1"/>
  <c r="CL40" i="35" a="1"/>
  <c r="CE39" i="35" a="1"/>
  <c r="W40" i="35" a="1"/>
  <c r="O39" i="35" a="1"/>
  <c r="U39" i="35" a="1"/>
  <c r="AF39" i="35" a="1"/>
  <c r="BL40" i="35" a="1"/>
  <c r="BC39" i="35" a="1"/>
  <c r="CB39" i="35" a="1"/>
  <c r="D39" i="35" a="1"/>
  <c r="DN40" i="35" a="1"/>
  <c r="CP40" i="35" a="1"/>
  <c r="M40" i="35" a="1"/>
  <c r="BX40" i="35" a="1"/>
  <c r="AR40" i="35" a="1"/>
  <c r="BB39" i="35" a="1"/>
  <c r="DD40" i="35" a="1"/>
  <c r="CV39" i="35" a="1"/>
  <c r="BS40" i="35" a="1"/>
  <c r="AC32" i="35" a="1"/>
  <c r="BL33" i="35" a="1"/>
  <c r="BN32" i="35" a="1"/>
  <c r="AQ35" i="35" a="1"/>
  <c r="BE32" i="35" a="1"/>
  <c r="CY32" i="35" a="1"/>
  <c r="S33" i="35" a="1"/>
  <c r="R35" i="35" a="1"/>
  <c r="DP35" i="35" a="1"/>
  <c r="E65" i="35" a="1"/>
  <c r="DQ32" i="35" a="1"/>
  <c r="AH32" i="35" a="1"/>
  <c r="DD36" i="35" a="1"/>
  <c r="BW35" i="35" a="1"/>
  <c r="CC33" i="35" a="1"/>
  <c r="AN32" i="35" a="1"/>
  <c r="CA35" i="35" a="1"/>
  <c r="BZ35" i="35" a="1"/>
  <c r="AF33" i="35" a="1"/>
  <c r="DT35" i="35" a="1"/>
  <c r="CF33" i="35" a="1"/>
  <c r="S35" i="35" a="1"/>
  <c r="BJ33" i="35" a="1"/>
  <c r="AQ33" i="35" a="1"/>
  <c r="K32" i="35" a="1"/>
  <c r="BK36" i="35" a="1"/>
  <c r="CP35" i="35" a="1"/>
  <c r="Q32" i="35" a="1"/>
  <c r="CO36" i="35" a="1"/>
  <c r="AZ32" i="35" a="1"/>
  <c r="CN32" i="35" a="1"/>
  <c r="BC35" i="35" a="1"/>
  <c r="AY36" i="35" a="1"/>
  <c r="DD32" i="35" a="1"/>
  <c r="BL35" i="35" a="1"/>
  <c r="G65" i="35" a="1"/>
  <c r="BW33" i="35" a="1"/>
  <c r="CL35" i="35" a="1"/>
  <c r="AM33" i="35" a="1"/>
  <c r="BI36" i="35" a="1"/>
  <c r="AD33" i="35" a="1"/>
  <c r="CE36" i="35" a="1"/>
  <c r="BM32" i="35" a="1"/>
  <c r="DB33" i="35" a="1"/>
  <c r="BG33" i="35" a="1"/>
  <c r="H70" i="35" a="1"/>
  <c r="W39" i="35" a="1"/>
  <c r="R36" i="35" a="1"/>
  <c r="U32" i="35" a="1"/>
  <c r="Y32" i="35" a="1"/>
  <c r="F35" i="35" a="1"/>
  <c r="O33" i="35" a="1"/>
  <c r="BV35" i="35" a="1"/>
  <c r="BZ33" i="35" a="1"/>
  <c r="BD36" i="35" a="1"/>
  <c r="DF33" i="35" a="1"/>
  <c r="AS35" i="35" a="1"/>
  <c r="AK32" i="35" a="1"/>
  <c r="CD33" i="35" a="1"/>
  <c r="DI32" i="35" a="1"/>
  <c r="BE40" i="35" a="1"/>
  <c r="P40" i="35" a="1"/>
  <c r="AO40" i="35" a="1"/>
  <c r="CY40" i="35" a="1"/>
  <c r="CQ39" i="35" a="1"/>
  <c r="AG40" i="35" a="1"/>
  <c r="E39" i="35" a="1"/>
  <c r="K40" i="35" a="1"/>
  <c r="CX40" i="35" a="1"/>
  <c r="DG39" i="35" a="1"/>
  <c r="DT40" i="35" a="1"/>
  <c r="BG39" i="35" a="1"/>
  <c r="CH40" i="35" a="1"/>
  <c r="T39" i="35" a="1"/>
  <c r="DI33" i="35" a="1"/>
  <c r="BC36" i="35" a="1"/>
  <c r="DG33" i="35" a="1"/>
  <c r="CS33" i="35" a="1"/>
  <c r="AT36" i="35" a="1"/>
  <c r="BO33" i="35" a="1"/>
  <c r="AZ36" i="35" a="1"/>
  <c r="DB32" i="35" a="1"/>
  <c r="DR35" i="35" a="1"/>
  <c r="DO35" i="35" a="1"/>
  <c r="AT32" i="35" a="1"/>
  <c r="AJ33" i="35" a="1"/>
  <c r="BH39" i="35" a="1"/>
  <c r="CQ36" i="35" a="1"/>
  <c r="CW33" i="35" a="1"/>
  <c r="DN35" i="35" a="1"/>
  <c r="F40" i="35" a="1"/>
  <c r="DP40" i="35" a="1"/>
  <c r="BO39" i="35" a="1"/>
  <c r="DJ40" i="35" a="1"/>
  <c r="DR39" i="35" a="1"/>
  <c r="DT39" i="35" a="1"/>
  <c r="Z39" i="35" a="1"/>
  <c r="I39" i="35" a="1"/>
  <c r="C40" i="35" a="1"/>
  <c r="C63" i="35" a="1"/>
  <c r="C92" i="35" a="1"/>
  <c r="C100" i="35" a="1"/>
  <c r="C39" i="35" a="1"/>
  <c r="C99" i="35" a="1"/>
  <c r="K4" i="23" a="1"/>
  <c r="L3" i="23" a="1"/>
  <c r="L4" i="23" a="1"/>
  <c r="K3" i="23" a="1"/>
  <c r="C65" i="35" l="1" a="1"/>
  <c r="C66" i="35" a="1"/>
  <c r="AI101" i="35"/>
  <c r="AC101" i="35"/>
  <c r="P101" i="35"/>
  <c r="HA101" i="35"/>
  <c r="AG101" i="35"/>
  <c r="ER101" i="35"/>
  <c r="DY101" i="35"/>
  <c r="FP101" i="35"/>
  <c r="Y101" i="35"/>
  <c r="HB101" i="35"/>
  <c r="BJ101" i="35"/>
  <c r="CJ101" i="35"/>
  <c r="EW101" i="35"/>
  <c r="V101" i="35"/>
  <c r="GK101" i="35"/>
  <c r="DW101" i="35"/>
  <c r="GG101" i="35"/>
  <c r="HR101" i="35"/>
  <c r="FI101" i="35"/>
  <c r="CL101" i="35"/>
  <c r="EU101" i="35"/>
  <c r="GT101" i="35"/>
  <c r="GW101" i="35"/>
  <c r="ED101" i="35"/>
  <c r="BP101" i="35"/>
  <c r="BB101" i="35"/>
  <c r="EH101" i="35"/>
  <c r="BZ101" i="35"/>
  <c r="CT101" i="35"/>
  <c r="CS101" i="35"/>
  <c r="DQ101" i="35"/>
  <c r="FA101" i="35"/>
  <c r="BQ101" i="35"/>
  <c r="I101" i="35"/>
  <c r="EI101" i="35"/>
  <c r="EZ101" i="35"/>
  <c r="N101" i="35"/>
  <c r="FE101" i="35"/>
  <c r="AV101" i="35"/>
  <c r="BF101" i="35"/>
  <c r="T101" i="35"/>
  <c r="FM101" i="35"/>
  <c r="FO101" i="35"/>
  <c r="BM101" i="35"/>
  <c r="HE101" i="35"/>
  <c r="HD101" i="35"/>
  <c r="HP101" i="35"/>
  <c r="GL101" i="35"/>
  <c r="BU101" i="35"/>
  <c r="U101" i="35"/>
  <c r="FN101" i="35"/>
  <c r="DZ101" i="35"/>
  <c r="CA101" i="35"/>
  <c r="CZ101" i="35"/>
  <c r="X101" i="35"/>
  <c r="DD101" i="35"/>
  <c r="CH101" i="35"/>
  <c r="S101" i="35"/>
  <c r="BE101" i="35"/>
  <c r="BI101" i="35"/>
  <c r="AN101" i="35"/>
  <c r="FQ101" i="35"/>
  <c r="CX101" i="35"/>
  <c r="DN101" i="35"/>
  <c r="CV101" i="35"/>
  <c r="FL101" i="35"/>
  <c r="EC101" i="35"/>
  <c r="GR101" i="35"/>
  <c r="DS101" i="35"/>
  <c r="GO101" i="35"/>
  <c r="FZ101" i="35"/>
  <c r="EO101" i="35"/>
  <c r="EB101" i="35"/>
  <c r="BV101" i="35"/>
  <c r="AY101" i="35"/>
  <c r="EP101" i="35"/>
  <c r="GM101" i="35"/>
  <c r="GC101" i="35"/>
  <c r="DT101" i="35"/>
  <c r="BL101" i="35"/>
  <c r="DA101" i="35"/>
  <c r="L101" i="35"/>
  <c r="AW101" i="35"/>
  <c r="FK101" i="35"/>
  <c r="DB101" i="35"/>
  <c r="FG101" i="35"/>
  <c r="HI101" i="35"/>
  <c r="HJ101" i="35"/>
  <c r="CK101" i="35"/>
  <c r="EY101" i="35"/>
  <c r="CB101" i="35"/>
  <c r="CR101" i="35"/>
  <c r="CE101" i="35"/>
  <c r="EN101" i="35"/>
  <c r="EA101" i="35"/>
  <c r="HO101" i="35"/>
  <c r="HH101" i="35"/>
  <c r="DR101" i="35"/>
  <c r="Q101" i="35"/>
  <c r="AZ101" i="35"/>
  <c r="Z101" i="35"/>
  <c r="AL101" i="35"/>
  <c r="CQ101" i="35"/>
  <c r="DC101" i="35"/>
  <c r="FR101" i="35"/>
  <c r="GQ101" i="35"/>
  <c r="EK101" i="35"/>
  <c r="M101" i="35"/>
  <c r="CY101" i="35"/>
  <c r="CP101" i="35"/>
  <c r="O101" i="35"/>
  <c r="GE101" i="35"/>
  <c r="HC101" i="35"/>
  <c r="GS101" i="35"/>
  <c r="CO101" i="35"/>
  <c r="FH101" i="35"/>
  <c r="GU101" i="35"/>
  <c r="ET101" i="35"/>
  <c r="AA101" i="35"/>
  <c r="FJ101" i="35"/>
  <c r="HG101" i="35"/>
  <c r="HF101" i="35"/>
  <c r="DE101" i="35"/>
  <c r="AF101" i="35"/>
  <c r="FT101" i="35"/>
  <c r="DK101" i="35"/>
  <c r="CF101" i="35"/>
  <c r="AR101" i="35"/>
  <c r="BH101" i="35"/>
  <c r="FF101" i="35"/>
  <c r="GP101" i="35"/>
  <c r="F101" i="35"/>
  <c r="ES101" i="35"/>
  <c r="BT101" i="35"/>
  <c r="AO101" i="35"/>
  <c r="AD101" i="35"/>
  <c r="HL101" i="35"/>
  <c r="EX101" i="35"/>
  <c r="EV101" i="35"/>
  <c r="K101" i="35"/>
  <c r="BR101" i="35"/>
  <c r="DX101" i="35"/>
  <c r="EF101" i="35"/>
  <c r="GY101" i="35"/>
  <c r="W101" i="35"/>
  <c r="DV101" i="35"/>
  <c r="BS101" i="35"/>
  <c r="FB101" i="35"/>
  <c r="BA101" i="35"/>
  <c r="CG101" i="35"/>
  <c r="BG101" i="35"/>
  <c r="FC101" i="35"/>
  <c r="HK101" i="35"/>
  <c r="DP101" i="35"/>
  <c r="AJ101" i="35"/>
  <c r="G101" i="35"/>
  <c r="FY101" i="35"/>
  <c r="GZ101" i="35"/>
  <c r="GV101" i="35"/>
  <c r="AP101" i="35"/>
  <c r="DU101" i="35"/>
  <c r="EJ101" i="35"/>
  <c r="DM101" i="35"/>
  <c r="H101" i="35"/>
  <c r="EQ101" i="35"/>
  <c r="DF101" i="35"/>
  <c r="BD101" i="35"/>
  <c r="EL101" i="35"/>
  <c r="EG101" i="35"/>
  <c r="DH101" i="35"/>
  <c r="AQ101" i="35"/>
  <c r="BN101" i="35"/>
  <c r="DG101" i="35"/>
  <c r="AE101" i="35"/>
  <c r="D101" i="35"/>
  <c r="FS101" i="35"/>
  <c r="AX101" i="35"/>
  <c r="GI101" i="35"/>
  <c r="AT101" i="35"/>
  <c r="FX101" i="35"/>
  <c r="GB101" i="35"/>
  <c r="GX101" i="35"/>
  <c r="DJ101" i="35"/>
  <c r="R101" i="35"/>
  <c r="GN101" i="35"/>
  <c r="BX101" i="35"/>
  <c r="HN101" i="35"/>
  <c r="AB101" i="35"/>
  <c r="GA101" i="35"/>
  <c r="EM101" i="35"/>
  <c r="GJ101" i="35"/>
  <c r="GD101" i="35"/>
  <c r="FW101" i="35"/>
  <c r="GF101" i="35"/>
  <c r="AH101" i="35"/>
  <c r="DI101" i="35"/>
  <c r="DL101" i="35"/>
  <c r="BO101" i="35"/>
  <c r="BW101" i="35"/>
  <c r="HM101" i="35"/>
  <c r="HQ101" i="35"/>
  <c r="BC101" i="35"/>
  <c r="AM101" i="35"/>
  <c r="BL33" i="35"/>
  <c r="BL34" i="35" s="1"/>
  <c r="AC32" i="35"/>
  <c r="BN35" i="35"/>
  <c r="DL36" i="35"/>
  <c r="DL37" i="35" s="1"/>
  <c r="J36" i="35"/>
  <c r="J37" i="35" s="1"/>
  <c r="AQ36" i="35"/>
  <c r="AQ37" i="35" s="1"/>
  <c r="Q36" i="35"/>
  <c r="Q37" i="35" s="1"/>
  <c r="BL36" i="35"/>
  <c r="BL37" i="35" s="1"/>
  <c r="W36" i="35"/>
  <c r="W37" i="35" s="1"/>
  <c r="BH36" i="35"/>
  <c r="BH37" i="35" s="1"/>
  <c r="AD35" i="35"/>
  <c r="M35" i="35"/>
  <c r="D62" i="35"/>
  <c r="DC36" i="35"/>
  <c r="DC37" i="35" s="1"/>
  <c r="BS32" i="35"/>
  <c r="AA32" i="35"/>
  <c r="X32" i="35"/>
  <c r="BV33" i="35"/>
  <c r="BV34" i="35" s="1"/>
  <c r="J35" i="35"/>
  <c r="D63" i="35"/>
  <c r="D64" i="35" s="1"/>
  <c r="D71" i="35" s="1"/>
  <c r="E35" i="35"/>
  <c r="DK36" i="35"/>
  <c r="DK37" i="35" s="1"/>
  <c r="I35" i="35"/>
  <c r="BC33" i="35"/>
  <c r="BC34" i="35" s="1"/>
  <c r="AD36" i="35"/>
  <c r="AD37" i="35" s="1"/>
  <c r="DL32" i="35"/>
  <c r="CZ32" i="35"/>
  <c r="DR36" i="35"/>
  <c r="DR37" i="35" s="1"/>
  <c r="P35" i="35"/>
  <c r="DQ35" i="35"/>
  <c r="CR35" i="35"/>
  <c r="X35" i="35"/>
  <c r="BF35" i="35"/>
  <c r="AA33" i="35"/>
  <c r="AA34" i="35" s="1"/>
  <c r="CG33" i="35"/>
  <c r="CG34" i="35" s="1"/>
  <c r="CV32" i="35"/>
  <c r="AZ35" i="35"/>
  <c r="AX35" i="35"/>
  <c r="BY101" i="35"/>
  <c r="CU101" i="35"/>
  <c r="CI101" i="35"/>
  <c r="CM101" i="35"/>
  <c r="CN101" i="35"/>
  <c r="FU101" i="35"/>
  <c r="FV101" i="35"/>
  <c r="AK101" i="35"/>
  <c r="CW101" i="35"/>
  <c r="DO101" i="35"/>
  <c r="BU36" i="35"/>
  <c r="BU37" i="35" s="1"/>
  <c r="F66" i="35"/>
  <c r="F67" i="35" s="1"/>
  <c r="DN32" i="35"/>
  <c r="DO33" i="35"/>
  <c r="DO34" i="35" s="1"/>
  <c r="AU35" i="35"/>
  <c r="K35" i="35"/>
  <c r="CE33" i="35"/>
  <c r="CE34" i="35" s="1"/>
  <c r="CT35" i="35"/>
  <c r="CS32" i="35"/>
  <c r="CL32" i="35"/>
  <c r="S36" i="35"/>
  <c r="S37" i="35" s="1"/>
  <c r="O32" i="35"/>
  <c r="BK35" i="35"/>
  <c r="F62" i="35"/>
  <c r="CU32" i="35"/>
  <c r="BQ32" i="35"/>
  <c r="DI32" i="35"/>
  <c r="BP36" i="35"/>
  <c r="BP37" i="35" s="1"/>
  <c r="AW32" i="35"/>
  <c r="H36" i="35"/>
  <c r="H37" i="35" s="1"/>
  <c r="AZ33" i="35"/>
  <c r="AZ34" i="35" s="1"/>
  <c r="G63" i="35"/>
  <c r="G64" i="35" s="1"/>
  <c r="DM32" i="35"/>
  <c r="BA32" i="35"/>
  <c r="CD33" i="35"/>
  <c r="CD34" i="35" s="1"/>
  <c r="CG32" i="35"/>
  <c r="AP36" i="35"/>
  <c r="AP37" i="35" s="1"/>
  <c r="DP36" i="35"/>
  <c r="DP37" i="35" s="1"/>
  <c r="K36" i="35"/>
  <c r="K37" i="35" s="1"/>
  <c r="BQ33" i="35"/>
  <c r="BQ34" i="35" s="1"/>
  <c r="AM35" i="35"/>
  <c r="AY33" i="35"/>
  <c r="AY34" i="35" s="1"/>
  <c r="AK32" i="35"/>
  <c r="DF36" i="35"/>
  <c r="DF37" i="35" s="1"/>
  <c r="AO32" i="35"/>
  <c r="AR33" i="35"/>
  <c r="AR34" i="35" s="1"/>
  <c r="BG36" i="35"/>
  <c r="BG37" i="35" s="1"/>
  <c r="AV32" i="35"/>
  <c r="CC35" i="35"/>
  <c r="DN35" i="35"/>
  <c r="AS35" i="35"/>
  <c r="DA35" i="35"/>
  <c r="G32" i="35"/>
  <c r="AL36" i="35"/>
  <c r="AL37" i="35" s="1"/>
  <c r="AI32" i="35"/>
  <c r="BY35" i="35"/>
  <c r="BH32" i="35"/>
  <c r="CV35" i="35"/>
  <c r="DF33" i="35"/>
  <c r="DF34" i="35" s="1"/>
  <c r="AU32" i="35"/>
  <c r="DH36" i="35"/>
  <c r="DH37" i="35" s="1"/>
  <c r="J32" i="35"/>
  <c r="CT36" i="35"/>
  <c r="CT37" i="35" s="1"/>
  <c r="AS36" i="35"/>
  <c r="AS37" i="35" s="1"/>
  <c r="BF33" i="35"/>
  <c r="BF34" i="35" s="1"/>
  <c r="AQ32" i="35"/>
  <c r="BD36" i="35"/>
  <c r="BD37" i="35" s="1"/>
  <c r="BU33" i="35"/>
  <c r="BU34" i="35" s="1"/>
  <c r="BM36" i="35"/>
  <c r="BM37" i="35" s="1"/>
  <c r="DA36" i="35"/>
  <c r="DA37" i="35" s="1"/>
  <c r="Y35" i="35"/>
  <c r="CI35" i="35"/>
  <c r="BJ35" i="35"/>
  <c r="CV33" i="35"/>
  <c r="CV34" i="35" s="1"/>
  <c r="BZ33" i="35"/>
  <c r="BZ34" i="35" s="1"/>
  <c r="BX33" i="35"/>
  <c r="BX34" i="35" s="1"/>
  <c r="O35" i="35"/>
  <c r="F63" i="35"/>
  <c r="F64" i="35" s="1"/>
  <c r="H65" i="35"/>
  <c r="BZ32" i="35"/>
  <c r="BB36" i="35"/>
  <c r="BB37" i="35" s="1"/>
  <c r="CW33" i="35"/>
  <c r="CW34" i="35" s="1"/>
  <c r="BV35" i="35"/>
  <c r="BK32" i="35"/>
  <c r="CD32" i="35"/>
  <c r="CK32" i="35"/>
  <c r="CU33" i="35"/>
  <c r="CU34" i="35" s="1"/>
  <c r="BK33" i="35"/>
  <c r="BK34" i="35" s="1"/>
  <c r="BO35" i="35"/>
  <c r="CM33" i="35"/>
  <c r="CM34" i="35" s="1"/>
  <c r="O33" i="35"/>
  <c r="O34" i="35" s="1"/>
  <c r="V33" i="35"/>
  <c r="V34" i="35" s="1"/>
  <c r="BR33" i="35"/>
  <c r="BR34" i="35" s="1"/>
  <c r="DE32" i="35"/>
  <c r="P32" i="35"/>
  <c r="CX35" i="35"/>
  <c r="Y33" i="35"/>
  <c r="Y34" i="35" s="1"/>
  <c r="F33" i="35"/>
  <c r="F34" i="35" s="1"/>
  <c r="F35" i="35"/>
  <c r="CE32" i="35"/>
  <c r="DA32" i="35"/>
  <c r="CR33" i="35"/>
  <c r="CR34" i="35" s="1"/>
  <c r="N33" i="35"/>
  <c r="N34" i="35" s="1"/>
  <c r="DK32" i="35"/>
  <c r="AH35" i="35"/>
  <c r="CQ36" i="35"/>
  <c r="CQ37" i="35" s="1"/>
  <c r="Y32" i="35"/>
  <c r="AO35" i="35"/>
  <c r="BB35" i="35"/>
  <c r="I33" i="35"/>
  <c r="I34" i="35" s="1"/>
  <c r="J33" i="35"/>
  <c r="J34" i="35" s="1"/>
  <c r="Z33" i="35"/>
  <c r="Z34" i="35" s="1"/>
  <c r="R32" i="35"/>
  <c r="CS36" i="35"/>
  <c r="CS37" i="35" s="1"/>
  <c r="U32" i="35"/>
  <c r="DD35" i="35"/>
  <c r="BG35" i="35"/>
  <c r="BI32" i="35"/>
  <c r="X33" i="35"/>
  <c r="X34" i="35" s="1"/>
  <c r="CH32" i="35"/>
  <c r="DI36" i="35"/>
  <c r="DI37" i="35" s="1"/>
  <c r="BS35" i="35"/>
  <c r="R36" i="35"/>
  <c r="R37" i="35" s="1"/>
  <c r="AN33" i="35"/>
  <c r="AN34" i="35" s="1"/>
  <c r="DS32" i="35"/>
  <c r="N36" i="35"/>
  <c r="N37" i="35" s="1"/>
  <c r="H63" i="35"/>
  <c r="H64" i="35" s="1"/>
  <c r="BB32" i="35"/>
  <c r="F32" i="35"/>
  <c r="DG32" i="35"/>
  <c r="DK35" i="35"/>
  <c r="CG36" i="35"/>
  <c r="CG37" i="35" s="1"/>
  <c r="CK33" i="35"/>
  <c r="CK34" i="35" s="1"/>
  <c r="AD32" i="35"/>
  <c r="BG33" i="35"/>
  <c r="BG34" i="35" s="1"/>
  <c r="BT32" i="35"/>
  <c r="BE33" i="35"/>
  <c r="BE34" i="35" s="1"/>
  <c r="DS33" i="35"/>
  <c r="DS34" i="35" s="1"/>
  <c r="AN35" i="35"/>
  <c r="CX33" i="35"/>
  <c r="CX34" i="35" s="1"/>
  <c r="AP32" i="35"/>
  <c r="BX35" i="35"/>
  <c r="DB33" i="35"/>
  <c r="DB34" i="35" s="1"/>
  <c r="BP33" i="35"/>
  <c r="BP34" i="35" s="1"/>
  <c r="AW33" i="35"/>
  <c r="AW34" i="35" s="1"/>
  <c r="AL35" i="35"/>
  <c r="AE35" i="35"/>
  <c r="CH35" i="35"/>
  <c r="D32" i="35"/>
  <c r="BS36" i="35"/>
  <c r="BS37" i="35" s="1"/>
  <c r="BM32" i="35"/>
  <c r="O36" i="35"/>
  <c r="O37" i="35" s="1"/>
  <c r="BD32" i="35"/>
  <c r="U33" i="35"/>
  <c r="U34" i="35" s="1"/>
  <c r="X36" i="35"/>
  <c r="X37" i="35" s="1"/>
  <c r="DG35" i="35"/>
  <c r="U35" i="35"/>
  <c r="AJ33" i="35"/>
  <c r="AJ34" i="35" s="1"/>
  <c r="CE36" i="35"/>
  <c r="CE37" i="35" s="1"/>
  <c r="W35" i="35"/>
  <c r="BV36" i="35"/>
  <c r="BV37" i="35" s="1"/>
  <c r="AE32" i="35"/>
  <c r="BM35" i="35"/>
  <c r="BY32" i="35"/>
  <c r="CQ33" i="35"/>
  <c r="CQ34" i="35" s="1"/>
  <c r="CQ32" i="35"/>
  <c r="AD33" i="35"/>
  <c r="AD34" i="35" s="1"/>
  <c r="AI33" i="35"/>
  <c r="AI34" i="35" s="1"/>
  <c r="BA35" i="35"/>
  <c r="CJ36" i="35"/>
  <c r="CJ37" i="35" s="1"/>
  <c r="BR32" i="35"/>
  <c r="BJ36" i="35"/>
  <c r="BJ37" i="35" s="1"/>
  <c r="AH36" i="35"/>
  <c r="AH37" i="35" s="1"/>
  <c r="W32" i="35"/>
  <c r="BI36" i="35"/>
  <c r="BI37" i="35" s="1"/>
  <c r="AL32" i="35"/>
  <c r="CZ36" i="35"/>
  <c r="CZ37" i="35" s="1"/>
  <c r="DI35" i="35"/>
  <c r="AR35" i="35"/>
  <c r="CN35" i="35"/>
  <c r="DO36" i="35"/>
  <c r="DO37" i="35" s="1"/>
  <c r="AT32" i="35"/>
  <c r="AM33" i="35"/>
  <c r="AM34" i="35" s="1"/>
  <c r="AP35" i="35"/>
  <c r="E70" i="35"/>
  <c r="BF36" i="35"/>
  <c r="BF37" i="35" s="1"/>
  <c r="BR36" i="35"/>
  <c r="BR37" i="35" s="1"/>
  <c r="R33" i="35"/>
  <c r="R34" i="35" s="1"/>
  <c r="BW36" i="35"/>
  <c r="BW37" i="35" s="1"/>
  <c r="DF32" i="35"/>
  <c r="CL35" i="35"/>
  <c r="BH35" i="35"/>
  <c r="BB33" i="35"/>
  <c r="BB34" i="35" s="1"/>
  <c r="BB41" i="35" s="1"/>
  <c r="BU32" i="35"/>
  <c r="DB35" i="35"/>
  <c r="BV32" i="35"/>
  <c r="DC32" i="35"/>
  <c r="AS32" i="35"/>
  <c r="BW33" i="35"/>
  <c r="BW34" i="35" s="1"/>
  <c r="BS33" i="35"/>
  <c r="BS34" i="35" s="1"/>
  <c r="L35" i="35"/>
  <c r="S32" i="35"/>
  <c r="AO33" i="35"/>
  <c r="AO34" i="35" s="1"/>
  <c r="Z35" i="35"/>
  <c r="T32" i="35"/>
  <c r="DO35" i="35"/>
  <c r="G65" i="35"/>
  <c r="DN33" i="35"/>
  <c r="DN34" i="35" s="1"/>
  <c r="AS33" i="35"/>
  <c r="AS34" i="35" s="1"/>
  <c r="DJ35" i="35"/>
  <c r="DC35" i="35"/>
  <c r="H32" i="35"/>
  <c r="T36" i="35"/>
  <c r="T37" i="35" s="1"/>
  <c r="BM33" i="35"/>
  <c r="BM34" i="35" s="1"/>
  <c r="BL35" i="35"/>
  <c r="AV33" i="35"/>
  <c r="AV34" i="35" s="1"/>
  <c r="D35" i="35"/>
  <c r="CQ35" i="35"/>
  <c r="AI36" i="35"/>
  <c r="AI37" i="35" s="1"/>
  <c r="E36" i="35"/>
  <c r="E37" i="35" s="1"/>
  <c r="DT36" i="35"/>
  <c r="DT37" i="35" s="1"/>
  <c r="DH32" i="35"/>
  <c r="DD32" i="35"/>
  <c r="DQ33" i="35"/>
  <c r="DQ34" i="35" s="1"/>
  <c r="CW35" i="35"/>
  <c r="AB35" i="35"/>
  <c r="W33" i="35"/>
  <c r="W34" i="35" s="1"/>
  <c r="CE35" i="35"/>
  <c r="DE33" i="35"/>
  <c r="DE34" i="35" s="1"/>
  <c r="DC33" i="35"/>
  <c r="DC34" i="35" s="1"/>
  <c r="AY36" i="35"/>
  <c r="AY37" i="35" s="1"/>
  <c r="DM35" i="35"/>
  <c r="F36" i="35"/>
  <c r="F37" i="35" s="1"/>
  <c r="DS35" i="35"/>
  <c r="I36" i="35"/>
  <c r="I37" i="35" s="1"/>
  <c r="AH33" i="35"/>
  <c r="AH34" i="35" s="1"/>
  <c r="G36" i="35"/>
  <c r="G37" i="35" s="1"/>
  <c r="CW32" i="35"/>
  <c r="BC35" i="35"/>
  <c r="BG32" i="35"/>
  <c r="DP33" i="35"/>
  <c r="DP34" i="35" s="1"/>
  <c r="BI33" i="35"/>
  <c r="BI34" i="35" s="1"/>
  <c r="G66" i="35"/>
  <c r="G67" i="35" s="1"/>
  <c r="CN33" i="35"/>
  <c r="CN34" i="35" s="1"/>
  <c r="BN36" i="35"/>
  <c r="BN37" i="35" s="1"/>
  <c r="DR35" i="35"/>
  <c r="CN32" i="35"/>
  <c r="AC33" i="35"/>
  <c r="AC34" i="35" s="1"/>
  <c r="AC35" i="35"/>
  <c r="BP35" i="35"/>
  <c r="BQ36" i="35"/>
  <c r="BQ37" i="35" s="1"/>
  <c r="DT33" i="35"/>
  <c r="DT34" i="35" s="1"/>
  <c r="BA33" i="35"/>
  <c r="BA34" i="35" s="1"/>
  <c r="DO32" i="35"/>
  <c r="AZ32" i="35"/>
  <c r="L36" i="35"/>
  <c r="L37" i="35" s="1"/>
  <c r="BW32" i="35"/>
  <c r="Y36" i="35"/>
  <c r="Y37" i="35" s="1"/>
  <c r="P36" i="35"/>
  <c r="P37" i="35" s="1"/>
  <c r="CP36" i="35"/>
  <c r="CP37" i="35" s="1"/>
  <c r="AG33" i="35"/>
  <c r="AG34" i="35" s="1"/>
  <c r="U36" i="35"/>
  <c r="U37" i="35" s="1"/>
  <c r="CO36" i="35"/>
  <c r="CO37" i="35" s="1"/>
  <c r="AR36" i="35"/>
  <c r="AR37" i="35" s="1"/>
  <c r="DJ33" i="35"/>
  <c r="DJ34" i="35" s="1"/>
  <c r="AL33" i="35"/>
  <c r="AL34" i="35" s="1"/>
  <c r="DK33" i="35"/>
  <c r="DK34" i="35" s="1"/>
  <c r="CK36" i="35"/>
  <c r="CK37" i="35" s="1"/>
  <c r="BD35" i="35"/>
  <c r="DB32" i="35"/>
  <c r="Q32" i="35"/>
  <c r="CF32" i="35"/>
  <c r="E33" i="35"/>
  <c r="E34" i="35" s="1"/>
  <c r="BZ36" i="35"/>
  <c r="BZ37" i="35" s="1"/>
  <c r="CR32" i="35"/>
  <c r="DD33" i="35"/>
  <c r="DD34" i="35" s="1"/>
  <c r="AB33" i="35"/>
  <c r="AB34" i="35" s="1"/>
  <c r="AT33" i="35"/>
  <c r="AT34" i="35" s="1"/>
  <c r="CP35" i="35"/>
  <c r="DT32" i="35"/>
  <c r="CZ33" i="35"/>
  <c r="CZ34" i="35" s="1"/>
  <c r="BT33" i="35"/>
  <c r="BT34" i="35" s="1"/>
  <c r="AF35" i="35"/>
  <c r="DP32" i="35"/>
  <c r="CD36" i="35"/>
  <c r="CD37" i="35" s="1"/>
  <c r="AG32" i="35"/>
  <c r="BK36" i="35"/>
  <c r="BK37" i="35" s="1"/>
  <c r="G35" i="35"/>
  <c r="DJ32" i="35"/>
  <c r="DA33" i="35"/>
  <c r="DA34" i="35" s="1"/>
  <c r="BC32" i="35"/>
  <c r="DH35" i="35"/>
  <c r="AY32" i="35"/>
  <c r="CP33" i="35"/>
  <c r="CP34" i="35" s="1"/>
  <c r="K32" i="35"/>
  <c r="CO35" i="35"/>
  <c r="N32" i="35"/>
  <c r="CX32" i="35"/>
  <c r="AJ35" i="35"/>
  <c r="D36" i="35"/>
  <c r="D37" i="35" s="1"/>
  <c r="D41" i="35" s="1"/>
  <c r="G62" i="35"/>
  <c r="DQ36" i="35"/>
  <c r="DQ37" i="35" s="1"/>
  <c r="AQ33" i="35"/>
  <c r="AQ34" i="35" s="1"/>
  <c r="V35" i="35"/>
  <c r="AE36" i="35"/>
  <c r="AE37" i="35" s="1"/>
  <c r="DG36" i="35"/>
  <c r="DG37" i="35" s="1"/>
  <c r="DJ36" i="35"/>
  <c r="DJ37" i="35" s="1"/>
  <c r="AX33" i="35"/>
  <c r="AX34" i="35" s="1"/>
  <c r="DM36" i="35"/>
  <c r="DM37" i="35" s="1"/>
  <c r="BY33" i="35"/>
  <c r="BY34" i="35" s="1"/>
  <c r="BJ33" i="35"/>
  <c r="BJ34" i="35" s="1"/>
  <c r="AA35" i="35"/>
  <c r="AT35" i="35"/>
  <c r="DS36" i="35"/>
  <c r="DS37" i="35" s="1"/>
  <c r="DS41" i="35" s="1"/>
  <c r="Q33" i="35"/>
  <c r="Q34" i="35" s="1"/>
  <c r="CJ33" i="35"/>
  <c r="CJ34" i="35" s="1"/>
  <c r="AB32" i="35"/>
  <c r="AZ36" i="35"/>
  <c r="AZ37" i="35" s="1"/>
  <c r="S35" i="35"/>
  <c r="AO36" i="35"/>
  <c r="AO37" i="35" s="1"/>
  <c r="DL33" i="35"/>
  <c r="DL34" i="35" s="1"/>
  <c r="CI36" i="35"/>
  <c r="CI37" i="35" s="1"/>
  <c r="AW35" i="35"/>
  <c r="DH33" i="35"/>
  <c r="DH34" i="35" s="1"/>
  <c r="CH33" i="35"/>
  <c r="CH34" i="35" s="1"/>
  <c r="CB36" i="35"/>
  <c r="CB37" i="35" s="1"/>
  <c r="CF33" i="35"/>
  <c r="CF34" i="35" s="1"/>
  <c r="CL33" i="35"/>
  <c r="CL34" i="35" s="1"/>
  <c r="CV36" i="35"/>
  <c r="CV37" i="35" s="1"/>
  <c r="G33" i="35"/>
  <c r="G34" i="35" s="1"/>
  <c r="CN36" i="35"/>
  <c r="CN37" i="35" s="1"/>
  <c r="CU36" i="35"/>
  <c r="CU37" i="35" s="1"/>
  <c r="DN36" i="35"/>
  <c r="DN37" i="35" s="1"/>
  <c r="CK35" i="35"/>
  <c r="DT35" i="35"/>
  <c r="P33" i="35"/>
  <c r="P34" i="35" s="1"/>
  <c r="CJ35" i="35"/>
  <c r="CM36" i="35"/>
  <c r="CM37" i="35" s="1"/>
  <c r="CB35" i="35"/>
  <c r="H35" i="35"/>
  <c r="BL32" i="35"/>
  <c r="BO33" i="35"/>
  <c r="BO34" i="35" s="1"/>
  <c r="AF33" i="35"/>
  <c r="AF34" i="35" s="1"/>
  <c r="L32" i="35"/>
  <c r="CO33" i="35"/>
  <c r="CO34" i="35" s="1"/>
  <c r="Z36" i="35"/>
  <c r="Z37" i="35" s="1"/>
  <c r="AA36" i="35"/>
  <c r="AA37" i="35" s="1"/>
  <c r="CX36" i="35"/>
  <c r="CX37" i="35" s="1"/>
  <c r="AJ36" i="35"/>
  <c r="AJ37" i="35" s="1"/>
  <c r="DR33" i="35"/>
  <c r="DR34" i="35" s="1"/>
  <c r="BZ35" i="35"/>
  <c r="BE36" i="35"/>
  <c r="BE37" i="35" s="1"/>
  <c r="DB36" i="35"/>
  <c r="DB37" i="35" s="1"/>
  <c r="E32" i="35"/>
  <c r="CF36" i="35"/>
  <c r="CF37" i="35" s="1"/>
  <c r="K33" i="35"/>
  <c r="K34" i="35" s="1"/>
  <c r="CG35" i="35"/>
  <c r="E62" i="35"/>
  <c r="CA35" i="35"/>
  <c r="CW36" i="35"/>
  <c r="CW37" i="35" s="1"/>
  <c r="AU36" i="35"/>
  <c r="AU37" i="35" s="1"/>
  <c r="CY35" i="35"/>
  <c r="BA36" i="35"/>
  <c r="BA37" i="35" s="1"/>
  <c r="AK33" i="35"/>
  <c r="AK34" i="35" s="1"/>
  <c r="BE35" i="35"/>
  <c r="DR32" i="35"/>
  <c r="AN32" i="35"/>
  <c r="CS35" i="35"/>
  <c r="E69" i="35"/>
  <c r="DL35" i="35"/>
  <c r="AU33" i="35"/>
  <c r="AU34" i="35" s="1"/>
  <c r="CB33" i="35"/>
  <c r="CB34" i="35" s="1"/>
  <c r="BJ32" i="35"/>
  <c r="AT36" i="35"/>
  <c r="AT37" i="35" s="1"/>
  <c r="CC33" i="35"/>
  <c r="CC34" i="35" s="1"/>
  <c r="AR32" i="35"/>
  <c r="M36" i="35"/>
  <c r="M37" i="35" s="1"/>
  <c r="CR36" i="35"/>
  <c r="CR37" i="35" s="1"/>
  <c r="M32" i="35"/>
  <c r="DM33" i="35"/>
  <c r="DM34" i="35" s="1"/>
  <c r="AN36" i="35"/>
  <c r="AN37" i="35" s="1"/>
  <c r="BR35" i="35"/>
  <c r="BW35" i="35"/>
  <c r="H33" i="35"/>
  <c r="H34" i="35" s="1"/>
  <c r="CB32" i="35"/>
  <c r="AF36" i="35"/>
  <c r="AF37" i="35" s="1"/>
  <c r="CT32" i="35"/>
  <c r="AP33" i="35"/>
  <c r="AP34" i="35" s="1"/>
  <c r="CP32" i="35"/>
  <c r="CA36" i="35"/>
  <c r="CA37" i="35" s="1"/>
  <c r="DD36" i="35"/>
  <c r="DD37" i="35" s="1"/>
  <c r="AF32" i="35"/>
  <c r="BH33" i="35"/>
  <c r="BH34" i="35" s="1"/>
  <c r="BF32" i="35"/>
  <c r="I32" i="35"/>
  <c r="BD33" i="35"/>
  <c r="BD34" i="35" s="1"/>
  <c r="M33" i="35"/>
  <c r="M34" i="35" s="1"/>
  <c r="CS33" i="35"/>
  <c r="CS34" i="35" s="1"/>
  <c r="AH32" i="35"/>
  <c r="AI35" i="35"/>
  <c r="CY36" i="35"/>
  <c r="CY37" i="35" s="1"/>
  <c r="BX32" i="35"/>
  <c r="DE36" i="35"/>
  <c r="DE37" i="35" s="1"/>
  <c r="CD35" i="35"/>
  <c r="CA33" i="35"/>
  <c r="CA34" i="35" s="1"/>
  <c r="CO32" i="35"/>
  <c r="DQ32" i="35"/>
  <c r="CZ35" i="35"/>
  <c r="AM36" i="35"/>
  <c r="AM37" i="35" s="1"/>
  <c r="BT35" i="35"/>
  <c r="CL36" i="35"/>
  <c r="CL37" i="35" s="1"/>
  <c r="N35" i="35"/>
  <c r="BN33" i="35"/>
  <c r="BN34" i="35" s="1"/>
  <c r="DG33" i="35"/>
  <c r="DG34" i="35" s="1"/>
  <c r="E65" i="35"/>
  <c r="H62" i="35"/>
  <c r="CT33" i="35"/>
  <c r="CT34" i="35" s="1"/>
  <c r="CM35" i="35"/>
  <c r="CF35" i="35"/>
  <c r="E63" i="35"/>
  <c r="E64" i="35" s="1"/>
  <c r="BO36" i="35"/>
  <c r="BO37" i="35" s="1"/>
  <c r="AK35" i="35"/>
  <c r="DP35" i="35"/>
  <c r="V32" i="35"/>
  <c r="AE33" i="35"/>
  <c r="AE34" i="35" s="1"/>
  <c r="AE41" i="35" s="1"/>
  <c r="AC36" i="35"/>
  <c r="AC37" i="35" s="1"/>
  <c r="AK36" i="35"/>
  <c r="AK37" i="35" s="1"/>
  <c r="H66" i="35"/>
  <c r="H67" i="35" s="1"/>
  <c r="Q35" i="35"/>
  <c r="BC36" i="35"/>
  <c r="BC37" i="35" s="1"/>
  <c r="R35" i="35"/>
  <c r="BQ35" i="35"/>
  <c r="T35" i="35"/>
  <c r="Z32" i="35"/>
  <c r="BO32" i="35"/>
  <c r="BY36" i="35"/>
  <c r="BY37" i="35" s="1"/>
  <c r="DF35" i="35"/>
  <c r="CC32" i="35"/>
  <c r="S33" i="35"/>
  <c r="S34" i="35" s="1"/>
  <c r="BU35" i="35"/>
  <c r="BI35" i="35"/>
  <c r="CY33" i="35"/>
  <c r="CY34" i="35" s="1"/>
  <c r="AW36" i="35"/>
  <c r="AW37" i="35" s="1"/>
  <c r="CH36" i="35"/>
  <c r="CH37" i="35" s="1"/>
  <c r="CU35" i="35"/>
  <c r="DI33" i="35"/>
  <c r="DI34" i="35" s="1"/>
  <c r="CY32" i="35"/>
  <c r="AB36" i="35"/>
  <c r="AB37" i="35" s="1"/>
  <c r="BP32" i="35"/>
  <c r="AY35" i="35"/>
  <c r="CM32" i="35"/>
  <c r="AG36" i="35"/>
  <c r="AG37" i="35" s="1"/>
  <c r="CA32" i="35"/>
  <c r="AX36" i="35"/>
  <c r="AX37" i="35" s="1"/>
  <c r="BE32" i="35"/>
  <c r="AG35" i="35"/>
  <c r="CI32" i="35"/>
  <c r="T33" i="35"/>
  <c r="T34" i="35" s="1"/>
  <c r="CI33" i="35"/>
  <c r="CI34" i="35" s="1"/>
  <c r="BT36" i="35"/>
  <c r="BT37" i="35" s="1"/>
  <c r="BX36" i="35"/>
  <c r="BX37" i="35" s="1"/>
  <c r="AJ32" i="35"/>
  <c r="AQ35" i="35"/>
  <c r="DE35" i="35"/>
  <c r="AV36" i="35"/>
  <c r="AV37" i="35" s="1"/>
  <c r="V36" i="35"/>
  <c r="V37" i="35" s="1"/>
  <c r="AM32" i="35"/>
  <c r="CJ32" i="35"/>
  <c r="AX32" i="35"/>
  <c r="CC36" i="35"/>
  <c r="CC37" i="35" s="1"/>
  <c r="BN32" i="35"/>
  <c r="L33" i="35"/>
  <c r="L34" i="35" s="1"/>
  <c r="L41" i="35" s="1"/>
  <c r="AV35" i="35"/>
  <c r="E66" i="35"/>
  <c r="E67" i="35" s="1"/>
  <c r="F65" i="35"/>
  <c r="AS101" i="35"/>
  <c r="C92" i="35"/>
  <c r="F69" i="35"/>
  <c r="F70" i="35"/>
  <c r="G69" i="35"/>
  <c r="G70" i="35"/>
  <c r="H69" i="35"/>
  <c r="H70" i="35"/>
  <c r="D69" i="35"/>
  <c r="D70" i="35"/>
  <c r="C68" i="35"/>
  <c r="L3" i="23"/>
  <c r="BE39" i="35"/>
  <c r="BE40" i="35"/>
  <c r="BH40" i="35"/>
  <c r="BH39" i="35"/>
  <c r="V39" i="35"/>
  <c r="V40" i="35"/>
  <c r="AO39" i="35"/>
  <c r="AO40" i="35"/>
  <c r="BV40" i="35"/>
  <c r="BV39" i="35"/>
  <c r="AQ39" i="35"/>
  <c r="AQ40" i="35"/>
  <c r="H39" i="35"/>
  <c r="H40" i="35"/>
  <c r="AT40" i="35"/>
  <c r="AT39" i="35"/>
  <c r="CD40" i="35"/>
  <c r="CD39" i="35"/>
  <c r="DM40" i="35"/>
  <c r="DM39" i="35"/>
  <c r="AC40" i="35"/>
  <c r="AC39" i="35"/>
  <c r="BS40" i="35"/>
  <c r="BS39" i="35"/>
  <c r="BB39" i="35"/>
  <c r="BB40" i="35"/>
  <c r="DC40" i="35"/>
  <c r="DC39" i="35"/>
  <c r="R40" i="35"/>
  <c r="R39" i="35"/>
  <c r="CY40" i="35"/>
  <c r="CY39" i="35"/>
  <c r="BP39" i="35"/>
  <c r="BP40" i="35"/>
  <c r="AZ40" i="35"/>
  <c r="AZ39" i="35"/>
  <c r="AV40" i="35"/>
  <c r="AV39" i="35"/>
  <c r="Q39" i="35"/>
  <c r="Q40" i="35"/>
  <c r="DJ39" i="35"/>
  <c r="DJ40" i="35"/>
  <c r="Y40" i="35"/>
  <c r="Y39" i="35"/>
  <c r="DA39" i="35"/>
  <c r="DA40" i="35"/>
  <c r="BO40" i="35"/>
  <c r="BO39" i="35"/>
  <c r="CA40" i="35"/>
  <c r="CA39" i="35"/>
  <c r="F39" i="35"/>
  <c r="F40" i="35"/>
  <c r="CS39" i="35"/>
  <c r="CS40" i="35"/>
  <c r="X39" i="35"/>
  <c r="X40" i="35"/>
  <c r="DQ39" i="35"/>
  <c r="DQ40" i="35"/>
  <c r="P39" i="35"/>
  <c r="P40" i="35"/>
  <c r="BF40" i="35"/>
  <c r="BF39" i="35"/>
  <c r="BK39" i="35"/>
  <c r="BK40" i="35"/>
  <c r="BM39" i="35"/>
  <c r="BM40" i="35"/>
  <c r="DO40" i="35"/>
  <c r="DO39" i="35"/>
  <c r="W40" i="35"/>
  <c r="W39" i="35"/>
  <c r="BT39" i="35"/>
  <c r="BT40" i="35"/>
  <c r="S40" i="35"/>
  <c r="S39" i="35"/>
  <c r="CI39" i="35"/>
  <c r="CI40" i="35"/>
  <c r="AN40" i="35"/>
  <c r="AN39" i="35"/>
  <c r="BC39" i="35"/>
  <c r="BC40" i="35"/>
  <c r="CO39" i="35"/>
  <c r="CO40" i="35"/>
  <c r="CW40" i="35"/>
  <c r="CW39" i="35"/>
  <c r="CZ40" i="35"/>
  <c r="CZ39" i="35"/>
  <c r="Z39" i="35"/>
  <c r="Z40" i="35"/>
  <c r="DB40" i="35"/>
  <c r="DB39" i="35"/>
  <c r="K40" i="35"/>
  <c r="K39" i="35"/>
  <c r="AY39" i="35"/>
  <c r="AY40" i="35"/>
  <c r="AF40" i="35"/>
  <c r="AF39" i="35"/>
  <c r="DN39" i="35"/>
  <c r="DN40" i="35"/>
  <c r="AR40" i="35"/>
  <c r="AR39" i="35"/>
  <c r="CL39" i="35"/>
  <c r="CL40" i="35"/>
  <c r="AW39" i="35"/>
  <c r="AW40" i="35"/>
  <c r="BI40" i="35"/>
  <c r="BI39" i="35"/>
  <c r="AX40" i="35"/>
  <c r="AX39" i="35"/>
  <c r="N39" i="35"/>
  <c r="N40" i="35"/>
  <c r="AG40" i="35"/>
  <c r="AG39" i="35"/>
  <c r="AU39" i="35"/>
  <c r="AU40" i="35"/>
  <c r="BN39" i="35"/>
  <c r="BN40" i="35"/>
  <c r="BY40" i="35"/>
  <c r="BY39" i="35"/>
  <c r="CM40" i="35"/>
  <c r="CM39" i="35"/>
  <c r="AJ39" i="35"/>
  <c r="AJ40" i="35"/>
  <c r="BJ39" i="35"/>
  <c r="BJ40" i="35"/>
  <c r="DI39" i="35"/>
  <c r="DI40" i="35"/>
  <c r="E40" i="35"/>
  <c r="E39" i="35"/>
  <c r="CH39" i="35"/>
  <c r="CH40" i="35"/>
  <c r="L40" i="35"/>
  <c r="L39" i="35"/>
  <c r="DG39" i="35"/>
  <c r="DG40" i="35"/>
  <c r="DS39" i="35"/>
  <c r="DS40" i="35"/>
  <c r="CV40" i="35"/>
  <c r="CV39" i="35"/>
  <c r="DT39" i="35"/>
  <c r="DT40" i="35"/>
  <c r="U39" i="35"/>
  <c r="U40" i="35"/>
  <c r="I40" i="35"/>
  <c r="I39" i="35"/>
  <c r="M39" i="35"/>
  <c r="M40" i="35"/>
  <c r="D40" i="35"/>
  <c r="D39" i="35"/>
  <c r="CG39" i="35"/>
  <c r="CG40" i="35"/>
  <c r="BL39" i="35"/>
  <c r="BL40" i="35"/>
  <c r="CT40" i="35"/>
  <c r="CT39" i="35"/>
  <c r="AP39" i="35"/>
  <c r="AP40" i="35"/>
  <c r="CX39" i="35"/>
  <c r="CX40" i="35"/>
  <c r="CC39" i="35"/>
  <c r="CC40" i="35"/>
  <c r="CK39" i="35"/>
  <c r="CK40" i="35"/>
  <c r="AS40" i="35"/>
  <c r="AS39" i="35"/>
  <c r="CN39" i="35"/>
  <c r="CN40" i="35"/>
  <c r="AI39" i="35"/>
  <c r="AI40" i="35"/>
  <c r="BW40" i="35"/>
  <c r="BW39" i="35"/>
  <c r="BD40" i="35"/>
  <c r="BD39" i="35"/>
  <c r="J40" i="35"/>
  <c r="J39" i="35"/>
  <c r="CQ39" i="35"/>
  <c r="CQ40" i="35"/>
  <c r="CU40" i="35"/>
  <c r="CU39" i="35"/>
  <c r="AM40" i="35"/>
  <c r="AM39" i="35"/>
  <c r="AB40" i="35"/>
  <c r="AB39" i="35"/>
  <c r="AE39" i="35"/>
  <c r="AE40" i="35"/>
  <c r="DE39" i="35"/>
  <c r="DE40" i="35"/>
  <c r="CP40" i="35"/>
  <c r="CP39" i="35"/>
  <c r="BZ40" i="35"/>
  <c r="BZ39" i="35"/>
  <c r="CJ39" i="35"/>
  <c r="CJ40" i="35"/>
  <c r="AL39" i="35"/>
  <c r="AL40" i="35"/>
  <c r="DR40" i="35"/>
  <c r="DR39" i="35"/>
  <c r="BA40" i="35"/>
  <c r="BA39" i="35"/>
  <c r="BU39" i="35"/>
  <c r="BU40" i="35"/>
  <c r="DL40" i="35"/>
  <c r="DL39" i="35"/>
  <c r="CR39" i="35"/>
  <c r="CR40" i="35"/>
  <c r="O39" i="35"/>
  <c r="O40" i="35"/>
  <c r="AH39" i="35"/>
  <c r="AH40" i="35"/>
  <c r="AA39" i="35"/>
  <c r="AA40" i="35"/>
  <c r="CB40" i="35"/>
  <c r="CB39" i="35"/>
  <c r="DP39" i="35"/>
  <c r="DP40" i="35"/>
  <c r="DF40" i="35"/>
  <c r="DF39" i="35"/>
  <c r="CF39" i="35"/>
  <c r="CF40" i="35"/>
  <c r="BG39" i="35"/>
  <c r="BG40" i="35"/>
  <c r="AD39" i="35"/>
  <c r="AD40" i="35"/>
  <c r="T40" i="35"/>
  <c r="T39" i="35"/>
  <c r="BR40" i="35"/>
  <c r="BR39" i="35"/>
  <c r="DH39" i="35"/>
  <c r="DH40" i="35"/>
  <c r="G39" i="35"/>
  <c r="G40" i="35"/>
  <c r="DK40" i="35"/>
  <c r="DK39" i="35"/>
  <c r="DD39" i="35"/>
  <c r="DD40" i="35"/>
  <c r="BX40" i="35"/>
  <c r="BX39" i="35"/>
  <c r="AK40" i="35"/>
  <c r="AK39" i="35"/>
  <c r="K3" i="23"/>
  <c r="CE40" i="35"/>
  <c r="CE39" i="35"/>
  <c r="BQ40" i="35"/>
  <c r="C99" i="35"/>
  <c r="C100" i="35"/>
  <c r="BQ39" i="35"/>
  <c r="C94" i="35"/>
  <c r="C101" i="35" s="1"/>
  <c r="C82" i="35" a="1"/>
  <c r="C82" i="35" s="1"/>
  <c r="C40" i="35"/>
  <c r="C39" i="35"/>
  <c r="C66" i="35"/>
  <c r="C67" i="35" s="1"/>
  <c r="C62" i="35"/>
  <c r="C65" i="35"/>
  <c r="C63" i="35"/>
  <c r="L4" i="23"/>
  <c r="K4" i="23"/>
  <c r="R37" i="6" a="1"/>
  <c r="P49" i="6" a="1"/>
  <c r="R43" i="6" a="1"/>
  <c r="P34" i="6" a="1"/>
  <c r="R44" i="6" a="1"/>
  <c r="P35" i="6" a="1"/>
  <c r="O41" i="6" a="1"/>
  <c r="O50" i="6" a="1"/>
  <c r="O38" i="6" a="1"/>
  <c r="P44" i="6" a="1"/>
  <c r="P52" i="6" a="1"/>
  <c r="O45" i="6" a="1"/>
  <c r="R35" i="6" a="1"/>
  <c r="R46" i="6" a="1"/>
  <c r="O42" i="6" a="1"/>
  <c r="O48" i="6" a="1"/>
  <c r="P37" i="6" a="1"/>
  <c r="P45" i="6" a="1"/>
  <c r="R47" i="6" a="1"/>
  <c r="O49" i="6" a="1"/>
  <c r="R33" i="6" a="1"/>
  <c r="R42" i="6" a="1"/>
  <c r="P41" i="6" a="1"/>
  <c r="R51" i="6" a="1"/>
  <c r="P42" i="6" a="1"/>
  <c r="P50" i="6" a="1"/>
  <c r="O33" i="6" a="1"/>
  <c r="P43" i="6" a="1"/>
  <c r="R45" i="6" a="1"/>
  <c r="P36" i="6" a="1"/>
  <c r="R48" i="6" a="1"/>
  <c r="O51" i="6" a="1"/>
  <c r="P46" i="6" a="1"/>
  <c r="O34" i="6" a="1"/>
  <c r="R49" i="6" a="1"/>
  <c r="R39" i="6" a="1"/>
  <c r="R52" i="6" a="1"/>
  <c r="R32" i="6" a="1"/>
  <c r="P31" i="6" a="1"/>
  <c r="P39" i="6" a="1"/>
  <c r="P47" i="6" a="1"/>
  <c r="O46" i="6" a="1"/>
  <c r="O31" i="6" a="1"/>
  <c r="R50" i="6" a="1"/>
  <c r="O32" i="6" a="1"/>
  <c r="O40" i="6" a="1"/>
  <c r="O35" i="6" a="1"/>
  <c r="O37" i="6" a="1"/>
  <c r="O44" i="6" a="1"/>
  <c r="O39" i="6" a="1"/>
  <c r="P51" i="6" a="1"/>
  <c r="R31" i="6" a="1"/>
  <c r="O43" i="6" a="1"/>
  <c r="R38" i="6" a="1"/>
  <c r="O47" i="6" a="1"/>
  <c r="P38" i="6" a="1"/>
  <c r="O52" i="6" a="1"/>
  <c r="R40" i="6" a="1"/>
  <c r="R34" i="6" a="1"/>
  <c r="R36" i="6" a="1"/>
  <c r="P32" i="6" a="1"/>
  <c r="P40" i="6" a="1"/>
  <c r="P48" i="6" a="1"/>
  <c r="R41" i="6" a="1"/>
  <c r="O36" i="6" a="1"/>
  <c r="P33" i="6" a="1"/>
  <c r="C69" i="35" a="1"/>
  <c r="C70" i="35" a="1"/>
  <c r="C33" i="35" a="1"/>
  <c r="C32" i="35" a="1"/>
  <c r="C36" i="35" a="1"/>
  <c r="C35" i="35" a="1"/>
  <c r="J5" i="23" a="1"/>
  <c r="DC41" i="35" l="1"/>
  <c r="BL41" i="35"/>
  <c r="AD41" i="35"/>
  <c r="BC41" i="35"/>
  <c r="DR41" i="35"/>
  <c r="J41" i="35"/>
  <c r="AA41" i="35"/>
  <c r="DK41" i="35"/>
  <c r="AQ41" i="35"/>
  <c r="W41" i="35"/>
  <c r="Q41" i="35"/>
  <c r="DL41" i="35"/>
  <c r="BH41" i="35"/>
  <c r="BV41" i="35"/>
  <c r="CG41" i="35"/>
  <c r="BN41" i="35"/>
  <c r="CZ41" i="35"/>
  <c r="BG41" i="35"/>
  <c r="DA41" i="35"/>
  <c r="BI41" i="35"/>
  <c r="BJ41" i="35"/>
  <c r="AY41" i="35"/>
  <c r="AW41" i="35"/>
  <c r="Y41" i="35"/>
  <c r="AU41" i="35"/>
  <c r="DJ41" i="35"/>
  <c r="F41" i="35"/>
  <c r="CM41" i="35"/>
  <c r="BD41" i="35"/>
  <c r="R41" i="35"/>
  <c r="BU41" i="35"/>
  <c r="DF41" i="35"/>
  <c r="P41" i="35"/>
  <c r="AO41" i="35"/>
  <c r="O41" i="35"/>
  <c r="DG41" i="35"/>
  <c r="CS41" i="35"/>
  <c r="DE41" i="35"/>
  <c r="BK41" i="35"/>
  <c r="CE41" i="35"/>
  <c r="DB41" i="35"/>
  <c r="DI41" i="35"/>
  <c r="AT41" i="35"/>
  <c r="AJ41" i="35"/>
  <c r="BS41" i="35"/>
  <c r="N41" i="35"/>
  <c r="I41" i="35"/>
  <c r="E41" i="35"/>
  <c r="G41" i="35"/>
  <c r="BZ41" i="35"/>
  <c r="U41" i="35"/>
  <c r="CB41" i="35"/>
  <c r="K41" i="35"/>
  <c r="CU41" i="35"/>
  <c r="DD41" i="35"/>
  <c r="AH41" i="35"/>
  <c r="CX41" i="35"/>
  <c r="F71" i="35"/>
  <c r="AC41" i="35"/>
  <c r="AL41" i="35"/>
  <c r="CT41" i="35"/>
  <c r="CY41" i="35"/>
  <c r="CV41" i="35"/>
  <c r="DP41" i="35"/>
  <c r="V41" i="35"/>
  <c r="CJ41" i="35"/>
  <c r="BF41" i="35"/>
  <c r="AM41" i="35"/>
  <c r="X41" i="35"/>
  <c r="AZ41" i="35"/>
  <c r="BO41" i="35"/>
  <c r="BY41" i="35"/>
  <c r="CQ41" i="35"/>
  <c r="BT41" i="35"/>
  <c r="H71" i="35"/>
  <c r="E71" i="35"/>
  <c r="AX41" i="35"/>
  <c r="CP41" i="35"/>
  <c r="BX41" i="35"/>
  <c r="CO41" i="35"/>
  <c r="H41" i="35"/>
  <c r="CW41" i="35"/>
  <c r="BE41" i="35"/>
  <c r="AR41" i="35"/>
  <c r="DQ41" i="35"/>
  <c r="AI41" i="35"/>
  <c r="CC41" i="35"/>
  <c r="AF41" i="35"/>
  <c r="CR41" i="35"/>
  <c r="DO41" i="35"/>
  <c r="CA41" i="35"/>
  <c r="M41" i="35"/>
  <c r="AN41" i="35"/>
  <c r="CH41" i="35"/>
  <c r="CD41" i="35"/>
  <c r="AG41" i="35"/>
  <c r="BA41" i="35"/>
  <c r="DT41" i="35"/>
  <c r="T41" i="35"/>
  <c r="BW41" i="35"/>
  <c r="CK41" i="35"/>
  <c r="BR41" i="35"/>
  <c r="BM41" i="35"/>
  <c r="DH41" i="35"/>
  <c r="AP41" i="35"/>
  <c r="S41" i="35"/>
  <c r="AK41" i="35"/>
  <c r="CN41" i="35"/>
  <c r="CL41" i="35"/>
  <c r="BQ41" i="35"/>
  <c r="G71" i="35"/>
  <c r="DM41" i="35"/>
  <c r="CI41" i="35"/>
  <c r="AB41" i="35"/>
  <c r="DN41" i="35"/>
  <c r="BP41" i="35"/>
  <c r="Z41" i="35"/>
  <c r="CF41" i="35"/>
  <c r="AV41" i="35"/>
  <c r="AS41" i="35"/>
  <c r="C33" i="35"/>
  <c r="C35" i="35"/>
  <c r="C36" i="35"/>
  <c r="C37" i="35" s="1"/>
  <c r="C32" i="35"/>
  <c r="C70" i="35"/>
  <c r="C69" i="35"/>
  <c r="J5" i="23"/>
  <c r="E82" i="35" a="1"/>
  <c r="E82" i="35" s="1"/>
  <c r="E84" i="35" a="1"/>
  <c r="E84" i="35" s="1"/>
  <c r="E86" i="35" a="1"/>
  <c r="E86" i="35" s="1"/>
  <c r="C52" i="35" a="1"/>
  <c r="C52" i="35" s="1"/>
  <c r="C64" i="35"/>
  <c r="C71" i="35" s="1"/>
  <c r="P33" i="6"/>
  <c r="O36" i="6"/>
  <c r="R41" i="6"/>
  <c r="P48" i="6"/>
  <c r="P40" i="6"/>
  <c r="P32" i="6"/>
  <c r="R36" i="6"/>
  <c r="R34" i="6"/>
  <c r="R40" i="6"/>
  <c r="O52" i="6"/>
  <c r="P38" i="6"/>
  <c r="O47" i="6"/>
  <c r="R38" i="6"/>
  <c r="O43" i="6"/>
  <c r="R31" i="6"/>
  <c r="P51" i="6"/>
  <c r="O39" i="6"/>
  <c r="O44" i="6"/>
  <c r="O37" i="6"/>
  <c r="O35" i="6"/>
  <c r="O40" i="6"/>
  <c r="O32" i="6"/>
  <c r="R50" i="6"/>
  <c r="O31" i="6"/>
  <c r="O46" i="6"/>
  <c r="P47" i="6"/>
  <c r="P39" i="6"/>
  <c r="P31" i="6"/>
  <c r="R32" i="6"/>
  <c r="R52" i="6"/>
  <c r="R39" i="6"/>
  <c r="R49" i="6"/>
  <c r="O34" i="6"/>
  <c r="P46" i="6"/>
  <c r="O51" i="6"/>
  <c r="R48" i="6"/>
  <c r="P36" i="6"/>
  <c r="R45" i="6"/>
  <c r="P43" i="6"/>
  <c r="O33" i="6"/>
  <c r="P50" i="6"/>
  <c r="P42" i="6"/>
  <c r="R51" i="6"/>
  <c r="P41" i="6"/>
  <c r="R42" i="6"/>
  <c r="R33" i="6"/>
  <c r="O49" i="6"/>
  <c r="R47" i="6"/>
  <c r="P45" i="6"/>
  <c r="P37" i="6"/>
  <c r="O48" i="6"/>
  <c r="O42" i="6"/>
  <c r="R46" i="6"/>
  <c r="R35" i="6"/>
  <c r="O45" i="6"/>
  <c r="P52" i="6"/>
  <c r="P44" i="6"/>
  <c r="O38" i="6"/>
  <c r="O50" i="6"/>
  <c r="O41" i="6"/>
  <c r="P35" i="6"/>
  <c r="R44" i="6"/>
  <c r="P34" i="6"/>
  <c r="R43" i="6"/>
  <c r="P49" i="6"/>
  <c r="R37" i="6"/>
  <c r="Q51" i="6" a="1"/>
  <c r="Q52" i="6" a="1"/>
  <c r="Q33" i="6" a="1"/>
  <c r="Q50" i="6" a="1"/>
  <c r="Q49" i="6" a="1"/>
  <c r="Q47" i="6" a="1"/>
  <c r="Q46" i="6" a="1"/>
  <c r="Q42" i="6" a="1"/>
  <c r="Q37" i="6" a="1"/>
  <c r="Q36" i="6" a="1"/>
  <c r="Q38" i="6" a="1"/>
  <c r="Q39" i="6" a="1"/>
  <c r="Q48" i="6" a="1"/>
  <c r="Q31" i="6" a="1"/>
  <c r="Q41" i="6" a="1"/>
  <c r="Q40" i="6" a="1"/>
  <c r="Q35" i="6" a="1"/>
  <c r="Q32" i="6" a="1"/>
  <c r="Q43" i="6" a="1"/>
  <c r="Q34" i="6" a="1"/>
  <c r="Q45" i="6" a="1"/>
  <c r="Q44" i="6" a="1"/>
  <c r="V5" i="23" a="1"/>
  <c r="N5" i="23" a="1"/>
  <c r="AD5" i="23" a="1"/>
  <c r="C34" i="35" l="1"/>
  <c r="C41" i="35" s="1"/>
  <c r="C22" i="35" a="1"/>
  <c r="C22" i="35" s="1"/>
  <c r="AD5" i="23"/>
  <c r="AK5" i="23" s="1"/>
  <c r="V5" i="23"/>
  <c r="AC5" i="23" s="1"/>
  <c r="N5" i="23"/>
  <c r="U5" i="23" s="1"/>
  <c r="G86" i="35"/>
  <c r="H86" i="35"/>
  <c r="F86" i="35"/>
  <c r="G84" i="35"/>
  <c r="H84" i="35"/>
  <c r="F84" i="35"/>
  <c r="H82" i="35"/>
  <c r="G82" i="35"/>
  <c r="F82" i="35"/>
  <c r="E56" i="35" a="1"/>
  <c r="E56" i="35" s="1"/>
  <c r="E52" i="35" a="1"/>
  <c r="E52" i="35" s="1"/>
  <c r="E54" i="35" a="1"/>
  <c r="E54" i="35" s="1"/>
  <c r="Q44" i="6"/>
  <c r="Q45" i="6"/>
  <c r="Q34" i="6"/>
  <c r="Q43" i="6"/>
  <c r="Q32" i="6"/>
  <c r="Q35" i="6"/>
  <c r="Q40" i="6"/>
  <c r="Q41" i="6"/>
  <c r="Q31" i="6"/>
  <c r="Q48" i="6"/>
  <c r="Q39" i="6"/>
  <c r="Q38" i="6"/>
  <c r="Q36" i="6"/>
  <c r="Q37" i="6"/>
  <c r="Q42" i="6"/>
  <c r="Q46" i="6"/>
  <c r="Q47" i="6"/>
  <c r="Q49" i="6"/>
  <c r="Q50" i="6"/>
  <c r="Q33" i="6"/>
  <c r="Q52" i="6"/>
  <c r="Q51" i="6"/>
  <c r="J3" i="23" a="1"/>
  <c r="V4" i="23" a="1"/>
  <c r="AE5" i="23" a="1"/>
  <c r="AF5" i="23" a="1"/>
  <c r="O5" i="23" a="1"/>
  <c r="AD4" i="23" a="1"/>
  <c r="X5" i="23" a="1"/>
  <c r="Q5" i="23" a="1"/>
  <c r="Y5" i="23" a="1"/>
  <c r="AG5" i="23" a="1"/>
  <c r="W5" i="23" a="1"/>
  <c r="N4" i="23" a="1"/>
  <c r="P5" i="23" a="1"/>
  <c r="J3" i="23" l="1"/>
  <c r="E24" i="35" a="1"/>
  <c r="E24" i="35" s="1"/>
  <c r="E22" i="35" a="1"/>
  <c r="E22" i="35" s="1"/>
  <c r="E26" i="35" a="1"/>
  <c r="E26" i="35" s="1"/>
  <c r="Y5" i="23"/>
  <c r="X5" i="23"/>
  <c r="AG5" i="23"/>
  <c r="W5" i="23"/>
  <c r="AE5" i="23"/>
  <c r="O5" i="23"/>
  <c r="AF5" i="23"/>
  <c r="P5" i="23"/>
  <c r="Q5" i="23"/>
  <c r="V4" i="23"/>
  <c r="AC4" i="23" s="1"/>
  <c r="N4" i="23"/>
  <c r="U4" i="23" s="1"/>
  <c r="AD4" i="23"/>
  <c r="AK4" i="23" s="1"/>
  <c r="G54" i="35"/>
  <c r="H54" i="35"/>
  <c r="F54" i="35"/>
  <c r="F52" i="35"/>
  <c r="G52" i="35"/>
  <c r="H52" i="35"/>
  <c r="H56" i="35"/>
  <c r="F56" i="35"/>
  <c r="G56" i="35"/>
  <c r="DJ103" i="6" a="1"/>
  <c r="DJ103" i="6" s="1"/>
  <c r="DJ106" i="6" a="1"/>
  <c r="DJ106" i="6" s="1"/>
  <c r="DH109" i="6" a="1"/>
  <c r="DH109" i="6" s="1"/>
  <c r="DH112" i="6" a="1"/>
  <c r="DH112" i="6" s="1"/>
  <c r="DJ114" i="6" a="1"/>
  <c r="DJ114" i="6" s="1"/>
  <c r="DJ117" i="6" a="1"/>
  <c r="DJ117" i="6" s="1"/>
  <c r="DJ120" i="6" a="1"/>
  <c r="DJ120" i="6" s="1"/>
  <c r="DJ123" i="6" a="1"/>
  <c r="DJ123" i="6" s="1"/>
  <c r="DJ126" i="6" a="1"/>
  <c r="DJ126" i="6" s="1"/>
  <c r="DJ129" i="6" a="1"/>
  <c r="DJ129" i="6" s="1"/>
  <c r="DJ132" i="6" a="1"/>
  <c r="DJ132" i="6" s="1"/>
  <c r="DH135" i="6" a="1"/>
  <c r="DH135" i="6" s="1"/>
  <c r="DI135" i="6" s="1" a="1"/>
  <c r="DI135" i="6" s="1"/>
  <c r="DH138" i="6" a="1"/>
  <c r="DH138" i="6" s="1"/>
  <c r="DG141" i="6" a="1"/>
  <c r="DG141" i="6" s="1"/>
  <c r="DH117" i="6" a="1"/>
  <c r="DH117" i="6" s="1"/>
  <c r="DG123" i="6" a="1"/>
  <c r="DG123" i="6" s="1"/>
  <c r="DJ137" i="6" a="1"/>
  <c r="DJ137" i="6" s="1"/>
  <c r="DH106" i="6" a="1"/>
  <c r="DH106" i="6" s="1"/>
  <c r="DI106" i="6" s="1" a="1"/>
  <c r="DI106" i="6" s="1"/>
  <c r="DG109" i="6" a="1"/>
  <c r="DG109" i="6" s="1"/>
  <c r="DG112" i="6" a="1"/>
  <c r="DG112" i="6" s="1"/>
  <c r="DG135" i="6" a="1"/>
  <c r="DG135" i="6" s="1"/>
  <c r="DG104" i="6" a="1"/>
  <c r="DG104" i="6" s="1"/>
  <c r="DG107" i="6" a="1"/>
  <c r="DG107" i="6" s="1"/>
  <c r="DI109" i="6" a="1"/>
  <c r="DI109" i="6" s="1"/>
  <c r="DI112" i="6" a="1"/>
  <c r="DI112" i="6" s="1"/>
  <c r="DG115" i="6" a="1"/>
  <c r="DG115" i="6" s="1"/>
  <c r="DG121" i="6" a="1"/>
  <c r="DG121" i="6" s="1"/>
  <c r="DG124" i="6" a="1"/>
  <c r="DG124" i="6" s="1"/>
  <c r="DG127" i="6" a="1"/>
  <c r="DG127" i="6" s="1"/>
  <c r="DG130" i="6" a="1"/>
  <c r="DG130" i="6" s="1"/>
  <c r="DG133" i="6" a="1"/>
  <c r="DG133" i="6" s="1"/>
  <c r="DJ135" i="6" a="1"/>
  <c r="DJ135" i="6" s="1"/>
  <c r="DI138" i="6" a="1"/>
  <c r="DI138" i="6" s="1"/>
  <c r="DH141" i="6" a="1"/>
  <c r="DH141" i="6" s="1"/>
  <c r="DJ108" i="6" a="1"/>
  <c r="DJ108" i="6" s="1"/>
  <c r="DJ111" i="6" a="1"/>
  <c r="DJ111" i="6" s="1"/>
  <c r="DH114" i="6" a="1"/>
  <c r="DH114" i="6" s="1"/>
  <c r="DH140" i="6" a="1"/>
  <c r="DH140" i="6" s="1"/>
  <c r="DI140" i="6" s="1" a="1"/>
  <c r="DI140" i="6" s="1"/>
  <c r="DH104" i="6" a="1"/>
  <c r="DH104" i="6" s="1"/>
  <c r="DH107" i="6" a="1"/>
  <c r="DH107" i="6" s="1"/>
  <c r="DJ109" i="6" a="1"/>
  <c r="DJ109" i="6" s="1"/>
  <c r="DJ112" i="6" a="1"/>
  <c r="DJ112" i="6" s="1"/>
  <c r="DH115" i="6" a="1"/>
  <c r="DH115" i="6" s="1"/>
  <c r="DI115" i="6" s="1" a="1"/>
  <c r="DI115" i="6" s="1"/>
  <c r="DG118" i="6" a="1"/>
  <c r="DG118" i="6" s="1"/>
  <c r="DH121" i="6" a="1"/>
  <c r="DH121" i="6" s="1"/>
  <c r="DH124" i="6" a="1"/>
  <c r="DH124" i="6" s="1"/>
  <c r="DI124" i="6" s="1" a="1"/>
  <c r="DI124" i="6" s="1"/>
  <c r="DH127" i="6" a="1"/>
  <c r="DH127" i="6" s="1"/>
  <c r="DI127" i="6" s="1" a="1"/>
  <c r="DI127" i="6" s="1"/>
  <c r="DH130" i="6" a="1"/>
  <c r="DH130" i="6" s="1"/>
  <c r="DI130" i="6" s="1" a="1"/>
  <c r="DI130" i="6" s="1"/>
  <c r="DH133" i="6" a="1"/>
  <c r="DH133" i="6" s="1"/>
  <c r="DG136" i="6" a="1"/>
  <c r="DG136" i="6" s="1"/>
  <c r="DJ138" i="6" a="1"/>
  <c r="DJ138" i="6" s="1"/>
  <c r="DI141" i="6" a="1"/>
  <c r="DI141" i="6" s="1"/>
  <c r="DG120" i="6" a="1"/>
  <c r="DG120" i="6" s="1"/>
  <c r="DH120" i="6" a="1"/>
  <c r="DH120" i="6" s="1"/>
  <c r="DI120" i="6" s="1" a="1"/>
  <c r="DI120" i="6" s="1"/>
  <c r="DG102" i="6" a="1"/>
  <c r="DG102" i="6" s="1"/>
  <c r="DI104" i="6" a="1"/>
  <c r="DI104" i="6" s="1"/>
  <c r="DI107" i="6" a="1"/>
  <c r="DI107" i="6" s="1"/>
  <c r="DG110" i="6" a="1"/>
  <c r="DG110" i="6" s="1"/>
  <c r="DG113" i="6" a="1"/>
  <c r="DG113" i="6" s="1"/>
  <c r="DJ115" i="6" a="1"/>
  <c r="DJ115" i="6" s="1"/>
  <c r="DH118" i="6" a="1"/>
  <c r="DH118" i="6" s="1"/>
  <c r="DI118" i="6" s="1" a="1"/>
  <c r="DI118" i="6" s="1"/>
  <c r="DI121" i="6" a="1"/>
  <c r="DI121" i="6" s="1"/>
  <c r="DJ124" i="6" a="1"/>
  <c r="DJ124" i="6" s="1"/>
  <c r="DJ127" i="6" a="1"/>
  <c r="DJ127" i="6" s="1"/>
  <c r="DJ130" i="6" a="1"/>
  <c r="DJ130" i="6" s="1"/>
  <c r="DI133" i="6" a="1"/>
  <c r="DI133" i="6" s="1"/>
  <c r="DH136" i="6" a="1"/>
  <c r="DH136" i="6" s="1"/>
  <c r="DG139" i="6" a="1"/>
  <c r="DG139" i="6" s="1"/>
  <c r="DJ141" i="6" a="1"/>
  <c r="DJ141" i="6" s="1"/>
  <c r="DI114" i="6" a="1"/>
  <c r="DI114" i="6" s="1"/>
  <c r="DH123" i="6" a="1"/>
  <c r="DH123" i="6" s="1"/>
  <c r="DI123" i="6" s="1" a="1"/>
  <c r="DI123" i="6" s="1"/>
  <c r="DH129" i="6" a="1"/>
  <c r="DH129" i="6" s="1"/>
  <c r="DI129" i="6" s="1" a="1"/>
  <c r="DI129" i="6" s="1"/>
  <c r="DH102" i="6" a="1"/>
  <c r="DH102" i="6" s="1"/>
  <c r="DJ104" i="6" a="1"/>
  <c r="DJ104" i="6" s="1"/>
  <c r="DJ107" i="6" a="1"/>
  <c r="DJ107" i="6" s="1"/>
  <c r="DH110" i="6" a="1"/>
  <c r="DH110" i="6" s="1"/>
  <c r="DI110" i="6" s="1" a="1"/>
  <c r="DI110" i="6" s="1"/>
  <c r="DH113" i="6" a="1"/>
  <c r="DH113" i="6" s="1"/>
  <c r="DG116" i="6" a="1"/>
  <c r="DG116" i="6" s="1"/>
  <c r="DJ118" i="6" a="1"/>
  <c r="DJ118" i="6" s="1"/>
  <c r="DJ121" i="6" a="1"/>
  <c r="DJ121" i="6" s="1"/>
  <c r="DG125" i="6" a="1"/>
  <c r="DG125" i="6" s="1"/>
  <c r="DG128" i="6" a="1"/>
  <c r="DG128" i="6" s="1"/>
  <c r="DG131" i="6" a="1"/>
  <c r="DG131" i="6" s="1"/>
  <c r="DJ133" i="6" a="1"/>
  <c r="DJ133" i="6" s="1"/>
  <c r="DI136" i="6" a="1"/>
  <c r="DI136" i="6" s="1"/>
  <c r="DH139" i="6" a="1"/>
  <c r="DH139" i="6" s="1"/>
  <c r="DH126" i="6" a="1"/>
  <c r="DH126" i="6" s="1"/>
  <c r="DJ134" i="6" a="1"/>
  <c r="DJ134" i="6" s="1"/>
  <c r="DI103" i="6" a="1"/>
  <c r="DI103" i="6" s="1"/>
  <c r="DG138" i="6" a="1"/>
  <c r="DG138" i="6" s="1"/>
  <c r="DI102" i="6" a="1"/>
  <c r="DI102" i="6" s="1"/>
  <c r="DG105" i="6" a="1"/>
  <c r="DG105" i="6" s="1"/>
  <c r="DG108" i="6" a="1"/>
  <c r="DG108" i="6" s="1"/>
  <c r="DJ110" i="6" a="1"/>
  <c r="DJ110" i="6" s="1"/>
  <c r="DI113" i="6" a="1"/>
  <c r="DI113" i="6" s="1"/>
  <c r="DH116" i="6" a="1"/>
  <c r="DH116" i="6" s="1"/>
  <c r="DI116" i="6" s="1" a="1"/>
  <c r="DI116" i="6" s="1"/>
  <c r="DG119" i="6" a="1"/>
  <c r="DG119" i="6" s="1"/>
  <c r="DG122" i="6" a="1"/>
  <c r="DG122" i="6" s="1"/>
  <c r="DH125" i="6" a="1"/>
  <c r="DH125" i="6" s="1"/>
  <c r="DI125" i="6" s="1" a="1"/>
  <c r="DI125" i="6" s="1"/>
  <c r="DH128" i="6" a="1"/>
  <c r="DH128" i="6" s="1"/>
  <c r="DI128" i="6" s="1" a="1"/>
  <c r="DI128" i="6" s="1"/>
  <c r="DH131" i="6" a="1"/>
  <c r="DH131" i="6" s="1"/>
  <c r="DG134" i="6" a="1"/>
  <c r="DG134" i="6" s="1"/>
  <c r="DJ136" i="6" a="1"/>
  <c r="DJ136" i="6" s="1"/>
  <c r="DI139" i="6" a="1"/>
  <c r="DI139" i="6" s="1"/>
  <c r="DH103" i="6" a="1"/>
  <c r="DH103" i="6" s="1"/>
  <c r="DG106" i="6" a="1"/>
  <c r="DG106" i="6" s="1"/>
  <c r="DG129" i="6" a="1"/>
  <c r="DG129" i="6" s="1"/>
  <c r="DG132" i="6" a="1"/>
  <c r="DG132" i="6" s="1"/>
  <c r="DH132" i="6" a="1"/>
  <c r="DH132" i="6" s="1"/>
  <c r="DI132" i="6" s="1" a="1"/>
  <c r="DI132" i="6" s="1"/>
  <c r="DJ140" i="6" a="1"/>
  <c r="DJ140" i="6" s="1"/>
  <c r="DJ102" i="6" a="1"/>
  <c r="DJ102" i="6" s="1"/>
  <c r="DH105" i="6" a="1"/>
  <c r="DH105" i="6" s="1"/>
  <c r="DI105" i="6" s="1" a="1"/>
  <c r="DI105" i="6" s="1"/>
  <c r="DH108" i="6" a="1"/>
  <c r="DH108" i="6" s="1"/>
  <c r="DG111" i="6" a="1"/>
  <c r="DG111" i="6" s="1"/>
  <c r="DJ113" i="6" a="1"/>
  <c r="DJ113" i="6" s="1"/>
  <c r="DJ116" i="6" a="1"/>
  <c r="DJ116" i="6" s="1"/>
  <c r="DH119" i="6" a="1"/>
  <c r="DH119" i="6" s="1"/>
  <c r="DI119" i="6" s="1" a="1"/>
  <c r="DI119" i="6" s="1"/>
  <c r="DH122" i="6" a="1"/>
  <c r="DH122" i="6" s="1"/>
  <c r="DI122" i="6" s="1" a="1"/>
  <c r="DI122" i="6" s="1"/>
  <c r="DJ125" i="6" a="1"/>
  <c r="DJ125" i="6" s="1"/>
  <c r="DI131" i="6" a="1"/>
  <c r="DI131" i="6" s="1"/>
  <c r="DH134" i="6" a="1"/>
  <c r="DH134" i="6" s="1"/>
  <c r="DI134" i="6" s="1" a="1"/>
  <c r="DI134" i="6" s="1"/>
  <c r="DG137" i="6" a="1"/>
  <c r="DG137" i="6" s="1"/>
  <c r="DJ139" i="6" a="1"/>
  <c r="DJ139" i="6" s="1"/>
  <c r="DI126" i="6" a="1"/>
  <c r="DI126" i="6" s="1"/>
  <c r="DG103" i="6" a="1"/>
  <c r="DG103" i="6" s="1"/>
  <c r="DJ105" i="6" a="1"/>
  <c r="DJ105" i="6" s="1"/>
  <c r="DI108" i="6" a="1"/>
  <c r="DI108" i="6" s="1"/>
  <c r="DH111" i="6" a="1"/>
  <c r="DH111" i="6" s="1"/>
  <c r="DI111" i="6" s="1" a="1"/>
  <c r="DI111" i="6" s="1"/>
  <c r="DG114" i="6" a="1"/>
  <c r="DG114" i="6" s="1"/>
  <c r="DG117" i="6" a="1"/>
  <c r="DG117" i="6" s="1"/>
  <c r="DJ119" i="6" a="1"/>
  <c r="DJ119" i="6" s="1"/>
  <c r="DJ122" i="6" a="1"/>
  <c r="DJ122" i="6" s="1"/>
  <c r="DG126" i="6" a="1"/>
  <c r="DG126" i="6" s="1"/>
  <c r="DJ128" i="6" a="1"/>
  <c r="DJ128" i="6" s="1"/>
  <c r="DJ131" i="6" a="1"/>
  <c r="DJ131" i="6" s="1"/>
  <c r="DH137" i="6" a="1"/>
  <c r="DH137" i="6" s="1"/>
  <c r="DI137" i="6" s="1" a="1"/>
  <c r="DI137" i="6" s="1"/>
  <c r="DG140" i="6" a="1"/>
  <c r="DG140" i="6" s="1"/>
  <c r="DI117" i="6" a="1"/>
  <c r="DI117" i="6" s="1"/>
  <c r="H414" i="1" a="1"/>
  <c r="B193" i="1" a="1"/>
  <c r="B98" i="1" a="1"/>
  <c r="B781" i="1" a="1"/>
  <c r="H213" i="1" a="1"/>
  <c r="H682" i="1" a="1"/>
  <c r="B227" i="1" a="1"/>
  <c r="B424" i="1" a="1"/>
  <c r="H460" i="1" a="1"/>
  <c r="B127" i="1" a="1"/>
  <c r="H143" i="1" a="1"/>
  <c r="H365" i="1" a="1"/>
  <c r="H420" i="1" a="1"/>
  <c r="H122" i="1" a="1"/>
  <c r="B261" i="1" a="1"/>
  <c r="H402" i="1" a="1"/>
  <c r="H185" i="1" a="1"/>
  <c r="B219" i="1" a="1"/>
  <c r="B440" i="1" a="1"/>
  <c r="B390" i="1" a="1"/>
  <c r="B494" i="1" a="1"/>
  <c r="H557" i="1" a="1"/>
  <c r="H188" i="1" a="1"/>
  <c r="B176" i="1" a="1"/>
  <c r="H643" i="1" a="1"/>
  <c r="B12" i="1" a="1"/>
  <c r="H377" i="1" a="1"/>
  <c r="H390" i="1" a="1"/>
  <c r="H6" i="1" a="1"/>
  <c r="H62" i="1" a="1"/>
  <c r="B553" i="1" a="1"/>
  <c r="B405" i="1" a="1"/>
  <c r="H15" i="1" a="1"/>
  <c r="B205" i="1" a="1"/>
  <c r="B453" i="1" a="1"/>
  <c r="H20" i="1" a="1"/>
  <c r="H22" i="1" a="1"/>
  <c r="B528" i="1" a="1"/>
  <c r="H375" i="1" a="1"/>
  <c r="B156" i="1" a="1"/>
  <c r="H75" i="1" a="1"/>
  <c r="B657" i="1" a="1"/>
  <c r="H736" i="1" a="1"/>
  <c r="B180" i="1" a="1"/>
  <c r="B714" i="1" a="1"/>
  <c r="H130" i="1" a="1"/>
  <c r="B266" i="1" a="1"/>
  <c r="H336" i="1" a="1"/>
  <c r="H522" i="1" a="1"/>
  <c r="H275" i="1" a="1"/>
  <c r="B590" i="1" a="1"/>
  <c r="B282" i="1" a="1"/>
  <c r="B79" i="1" a="1"/>
  <c r="B302" i="1" a="1"/>
  <c r="B491" i="1" a="1"/>
  <c r="H147" i="1" a="1"/>
  <c r="H753" i="1" a="1"/>
  <c r="H521" i="1" a="1"/>
  <c r="B726" i="1" a="1"/>
  <c r="H142" i="1" a="1"/>
  <c r="H245" i="1" a="1"/>
  <c r="H156" i="1" a="1"/>
  <c r="H666" i="1" a="1"/>
  <c r="H680" i="1" a="1"/>
  <c r="B54" i="1" a="1"/>
  <c r="H659" i="1" a="1"/>
  <c r="B709" i="1" a="1"/>
  <c r="B711" i="1" a="1"/>
  <c r="H54" i="1" a="1"/>
  <c r="H226" i="1" a="1"/>
  <c r="B488" i="1" a="1"/>
  <c r="H285" i="1" a="1"/>
  <c r="H150" i="1" a="1"/>
  <c r="H515" i="1" a="1"/>
  <c r="H501" i="1" a="1"/>
  <c r="H683" i="1" a="1"/>
  <c r="H82" i="1" a="1"/>
  <c r="B704" i="1" a="1"/>
  <c r="B187" i="1" a="1"/>
  <c r="H149" i="1" a="1"/>
  <c r="B26" i="1" a="1"/>
  <c r="B429" i="1" a="1"/>
  <c r="H577" i="1" a="1"/>
  <c r="H151" i="1" a="1"/>
  <c r="B310" i="1" a="1"/>
  <c r="H44" i="1" a="1"/>
  <c r="H183" i="1" a="1"/>
  <c r="B398" i="1" a="1"/>
  <c r="H152" i="1" a="1"/>
  <c r="B717" i="1" a="1"/>
  <c r="H296" i="1" a="1"/>
  <c r="H89" i="1" a="1"/>
  <c r="B694" i="1" a="1"/>
  <c r="H339" i="1" a="1"/>
  <c r="B776" i="1" a="1"/>
  <c r="B627" i="1" a="1"/>
  <c r="H356" i="1" a="1"/>
  <c r="B216" i="1" a="1"/>
  <c r="B632" i="1" a="1"/>
  <c r="H104" i="1" a="1"/>
  <c r="B431" i="1" a="1"/>
  <c r="B163" i="1" a="1"/>
  <c r="H656" i="1" a="1"/>
  <c r="B740" i="1" a="1"/>
  <c r="B107" i="1" a="1"/>
  <c r="B441" i="1" a="1"/>
  <c r="B541" i="1" a="1"/>
  <c r="H97" i="1" a="1"/>
  <c r="B736" i="1" a="1"/>
  <c r="B689" i="1" a="1"/>
  <c r="B197" i="1" a="1"/>
  <c r="H163" i="1" a="1"/>
  <c r="B27" i="1" a="1"/>
  <c r="H662" i="1" a="1"/>
  <c r="B240" i="1" a="1"/>
  <c r="H480" i="1" a="1"/>
  <c r="H18" i="1" a="1"/>
  <c r="B545" i="1" a="1"/>
  <c r="B586" i="1" a="1"/>
  <c r="B74" i="1" a="1"/>
  <c r="B99" i="1" a="1"/>
  <c r="B482" i="1" a="1"/>
  <c r="B555" i="1" a="1"/>
  <c r="H369" i="1" a="1"/>
  <c r="B462" i="1" a="1"/>
  <c r="B271" i="1" a="1"/>
  <c r="B671" i="1" a="1"/>
  <c r="B604" i="1" a="1"/>
  <c r="B331" i="1" a="1"/>
  <c r="B443" i="1" a="1"/>
  <c r="H162" i="1" a="1"/>
  <c r="B13" i="1" a="1"/>
  <c r="H528" i="1" a="1"/>
  <c r="B540" i="1" a="1"/>
  <c r="H50" i="1" a="1"/>
  <c r="H429" i="1" a="1"/>
  <c r="H306" i="1" a="1"/>
  <c r="B150" i="1" a="1"/>
  <c r="B258" i="1" a="1"/>
  <c r="H181" i="1" a="1"/>
  <c r="H775" i="1" a="1"/>
  <c r="B492" i="1" a="1"/>
  <c r="B479" i="1" a="1"/>
  <c r="H96" i="1" a="1"/>
  <c r="B477" i="1" a="1"/>
  <c r="H133" i="1" a="1"/>
  <c r="B640" i="1" a="1"/>
  <c r="B677" i="1" a="1"/>
  <c r="H720" i="1" a="1"/>
  <c r="H498" i="1" a="1"/>
  <c r="H433" i="1" a="1"/>
  <c r="H696" i="1" a="1"/>
  <c r="B153" i="1" a="1"/>
  <c r="H353" i="1" a="1"/>
  <c r="B94" i="1" a="1"/>
  <c r="H106" i="1" a="1"/>
  <c r="B792" i="1" a="1"/>
  <c r="H559" i="1" a="1"/>
  <c r="B496" i="1" a="1"/>
  <c r="H172" i="1" a="1"/>
  <c r="H709" i="1" a="1"/>
  <c r="B645" i="1" a="1"/>
  <c r="H187" i="1" a="1"/>
  <c r="B670" i="1" a="1"/>
  <c r="H689" i="1" a="1"/>
  <c r="H694" i="1" a="1"/>
  <c r="B533" i="1" a="1"/>
  <c r="B305" i="1" a="1"/>
  <c r="B48" i="1" a="1"/>
  <c r="B186" i="1" a="1"/>
  <c r="B294" i="1" a="1"/>
  <c r="B794" i="1" a="1"/>
  <c r="H200" i="1" a="1"/>
  <c r="H724" i="1" a="1"/>
  <c r="H534" i="1" a="1"/>
  <c r="H125" i="1" a="1"/>
  <c r="H340" i="1" a="1"/>
  <c r="H743" i="1" a="1"/>
  <c r="B112" i="1" a="1"/>
  <c r="B106" i="1" a="1"/>
  <c r="T5" i="23" a="1"/>
  <c r="H671" i="1" a="1"/>
  <c r="H399" i="1" a="1"/>
  <c r="H171" i="1" a="1"/>
  <c r="H579" i="1" a="1"/>
  <c r="B610" i="1" a="1"/>
  <c r="H748" i="1" a="1"/>
  <c r="H556" i="1" a="1"/>
  <c r="H4" i="1" a="1"/>
  <c r="H513" i="1" a="1"/>
  <c r="B643" i="1" a="1"/>
  <c r="B160" i="1" a="1"/>
  <c r="H64" i="1" a="1"/>
  <c r="H77" i="1" a="1"/>
  <c r="B132" i="1" a="1"/>
  <c r="H438" i="1" a="1"/>
  <c r="B738" i="1" a="1"/>
  <c r="B247" i="1" a="1"/>
  <c r="H270" i="1" a="1"/>
  <c r="H497" i="1" a="1"/>
  <c r="H112" i="1" a="1"/>
  <c r="B588" i="1" a="1"/>
  <c r="H704" i="1" a="1"/>
  <c r="H228" i="1" a="1"/>
  <c r="B69" i="1" a="1"/>
  <c r="B445" i="1" a="1"/>
  <c r="B68" i="1" a="1"/>
  <c r="H742" i="1" a="1"/>
  <c r="H784" i="1" a="1"/>
  <c r="B243" i="1" a="1"/>
  <c r="B14" i="1" a="1"/>
  <c r="H298" i="1" a="1"/>
  <c r="B39" i="1" a="1"/>
  <c r="B411" i="1" a="1"/>
  <c r="B245" i="1" a="1"/>
  <c r="H474" i="1" a="1"/>
  <c r="H328" i="1" a="1"/>
  <c r="B673" i="1" a="1"/>
  <c r="B260" i="1" a="1"/>
  <c r="H615" i="1" a="1"/>
  <c r="H493" i="1" a="1"/>
  <c r="H554" i="1" a="1"/>
  <c r="H766" i="1" a="1"/>
  <c r="H237" i="1" a="1"/>
  <c r="B118" i="1" a="1"/>
  <c r="H201" i="1" a="1"/>
  <c r="H53" i="1" a="1"/>
  <c r="B137" i="1" a="1"/>
  <c r="B719" i="1" a="1"/>
  <c r="B607" i="1" a="1"/>
  <c r="H189" i="1" a="1"/>
  <c r="H750" i="1" a="1"/>
  <c r="H558" i="1" a="1"/>
  <c r="H24" i="1" a="1"/>
  <c r="H723" i="1" a="1"/>
  <c r="B458" i="1" a="1"/>
  <c r="H547" i="1" a="1"/>
  <c r="B381" i="1" a="1"/>
  <c r="H765" i="1" a="1"/>
  <c r="B308" i="1" a="1"/>
  <c r="B82" i="1" a="1"/>
  <c r="H153" i="1" a="1"/>
  <c r="H472" i="1" a="1"/>
  <c r="H134" i="1" a="1"/>
  <c r="H718" i="1" a="1"/>
  <c r="B384" i="1" a="1"/>
  <c r="H563" i="1" a="1"/>
  <c r="B341" i="1" a="1"/>
  <c r="H329" i="1" a="1"/>
  <c r="H761" i="1" a="1"/>
  <c r="B218" i="1" a="1"/>
  <c r="H608" i="1" a="1"/>
  <c r="H751" i="1" a="1"/>
  <c r="B665" i="1" a="1"/>
  <c r="H664" i="1" a="1"/>
  <c r="B560" i="1" a="1"/>
  <c r="H541" i="1" a="1"/>
  <c r="B401" i="1" a="1"/>
  <c r="B352" i="1" a="1"/>
  <c r="H561" i="1" a="1"/>
  <c r="B273" i="1" a="1"/>
  <c r="B669" i="1" a="1"/>
  <c r="H763" i="1" a="1"/>
  <c r="B457" i="1" a="1"/>
  <c r="H220" i="1" a="1"/>
  <c r="H343" i="1" a="1"/>
  <c r="B609" i="1" a="1"/>
  <c r="B730" i="1" a="1"/>
  <c r="B764" i="1" a="1"/>
  <c r="H282" i="1" a="1"/>
  <c r="H100" i="1" a="1"/>
  <c r="H618" i="1" a="1"/>
  <c r="H160" i="1" a="1"/>
  <c